
<file path=[Content_Types].xml><?xml version="1.0" encoding="utf-8"?>
<Types xmlns="http://schemas.openxmlformats.org/package/2006/content-types">
  <Default Extension="bin" ContentType="application/vnd.openxmlformats-officedocument.spreadsheetml.printerSettings"/>
  <Default Extension="doc" ContentType="application/msword"/>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9530"/>
  <workbookPr codeName="ThisWorkbook"/>
  <mc:AlternateContent xmlns:mc="http://schemas.openxmlformats.org/markup-compatibility/2006">
    <mc:Choice Requires="x15">
      <x15ac:absPath xmlns:x15ac="http://schemas.microsoft.com/office/spreadsheetml/2010/11/ac" url="C:\Users\njuda\Documents\.MYB\"/>
    </mc:Choice>
  </mc:AlternateContent>
  <xr:revisionPtr revIDLastSave="0" documentId="13_ncr:1_{A47A1080-791F-4A02-938A-89D8B9399DA8}" xr6:coauthVersionLast="47" xr6:coauthVersionMax="47" xr10:uidLastSave="{00000000-0000-0000-0000-000000000000}"/>
  <bookViews>
    <workbookView xWindow="28680" yWindow="-120" windowWidth="29040" windowHeight="17520" tabRatio="861" xr2:uid="{00000000-000D-0000-FFFF-FFFF00000000}"/>
  </bookViews>
  <sheets>
    <sheet name="Text" sheetId="23" r:id="rId1"/>
    <sheet name="Table 1" sheetId="9" r:id="rId2"/>
    <sheet name="Table 2" sheetId="19" r:id="rId3"/>
    <sheet name="Table 3" sheetId="21" r:id="rId4"/>
    <sheet name="Table 4" sheetId="22" r:id="rId5"/>
    <sheet name="Table 5" sheetId="18" r:id="rId6"/>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fullPrecision="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961" uniqueCount="2082">
  <si>
    <t>TABLE 1</t>
  </si>
  <si>
    <r>
      <t>CHINA: PRODUCTION OF MINERAL COMMODITIES</t>
    </r>
    <r>
      <rPr>
        <vertAlign val="superscript"/>
        <sz val="8"/>
        <rFont val="Times New Roman"/>
        <family val="1"/>
      </rPr>
      <t>1</t>
    </r>
  </si>
  <si>
    <t>(Metric tons, gross weight, unless otherwise specified)</t>
  </si>
  <si>
    <t>2020</t>
  </si>
  <si>
    <t>2021</t>
  </si>
  <si>
    <t>2022</t>
  </si>
  <si>
    <t>2023</t>
  </si>
  <si>
    <t>METALS</t>
  </si>
  <si>
    <t>Aluminum:</t>
  </si>
  <si>
    <t>Bauxite</t>
  </si>
  <si>
    <t>thousand metric tons</t>
  </si>
  <si>
    <t>e</t>
  </si>
  <si>
    <t>Alumina</t>
  </si>
  <si>
    <t>do.</t>
  </si>
  <si>
    <t>r</t>
  </si>
  <si>
    <t>Metal:</t>
  </si>
  <si>
    <t>Primary</t>
  </si>
  <si>
    <t>Secondary</t>
  </si>
  <si>
    <t>Total</t>
  </si>
  <si>
    <t>Metal products</t>
  </si>
  <si>
    <t>Antimony:</t>
  </si>
  <si>
    <t>Mine, Sb content</t>
  </si>
  <si>
    <t>r, e</t>
  </si>
  <si>
    <t>Refinery, metal</t>
  </si>
  <si>
    <t>Beryllium, mine, beryl:</t>
  </si>
  <si>
    <t>Gross weight</t>
  </si>
  <si>
    <t>Be content</t>
  </si>
  <si>
    <t>Bismuth:</t>
  </si>
  <si>
    <t>Mine, Bi content</t>
  </si>
  <si>
    <t>Refinery</t>
  </si>
  <si>
    <t>Cadmium, refinery, primary</t>
  </si>
  <si>
    <t>Chromium, mine, chromite</t>
  </si>
  <si>
    <t>Cobalt, Co content:</t>
  </si>
  <si>
    <t>Mine, concentrate, byproduct from polymetallic ore</t>
  </si>
  <si>
    <t>Refinery:</t>
  </si>
  <si>
    <t>Metal</t>
  </si>
  <si>
    <r>
      <t>Other, including powder, oxide, salts</t>
    </r>
    <r>
      <rPr>
        <vertAlign val="superscript"/>
        <sz val="8"/>
        <rFont val="Times New Roman"/>
        <family val="1"/>
      </rPr>
      <t>e</t>
    </r>
  </si>
  <si>
    <r>
      <t>Total</t>
    </r>
    <r>
      <rPr>
        <vertAlign val="superscript"/>
        <sz val="8"/>
        <rFont val="Times New Roman"/>
        <family val="1"/>
      </rPr>
      <t>e</t>
    </r>
  </si>
  <si>
    <t>Copper:</t>
  </si>
  <si>
    <t>Mine, Cu content:</t>
  </si>
  <si>
    <t>Concentrates</t>
  </si>
  <si>
    <r>
      <t>Solvent extraction</t>
    </r>
    <r>
      <rPr>
        <vertAlign val="superscript"/>
        <sz val="8"/>
        <rFont val="Times New Roman"/>
        <family val="1"/>
      </rPr>
      <t>3</t>
    </r>
  </si>
  <si>
    <t>Smelter:</t>
  </si>
  <si>
    <t>Primary:</t>
  </si>
  <si>
    <t>Leaching, electrowon</t>
  </si>
  <si>
    <t>Other</t>
  </si>
  <si>
    <t>Grand total</t>
  </si>
  <si>
    <t>Products, manufactured copper</t>
  </si>
  <si>
    <t>Ferroalloys:</t>
  </si>
  <si>
    <t>Ferrochromium</t>
  </si>
  <si>
    <r>
      <t>Ferromanganese:</t>
    </r>
    <r>
      <rPr>
        <vertAlign val="superscript"/>
        <sz val="8"/>
        <rFont val="Times New Roman"/>
        <family val="1"/>
      </rPr>
      <t>e</t>
    </r>
  </si>
  <si>
    <t>Blast furnace</t>
  </si>
  <si>
    <t>Electric furnace</t>
  </si>
  <si>
    <t>Ferromolybdenum</t>
  </si>
  <si>
    <r>
      <t>Ferronickel, nickel pig iron</t>
    </r>
    <r>
      <rPr>
        <vertAlign val="superscript"/>
        <sz val="8"/>
        <rFont val="Times New Roman"/>
        <family val="1"/>
      </rPr>
      <t>e</t>
    </r>
  </si>
  <si>
    <t>Ferrosilicon</t>
  </si>
  <si>
    <t>Ferrovanadium</t>
  </si>
  <si>
    <t>Silicomanganese</t>
  </si>
  <si>
    <t>Gallium, metal</t>
  </si>
  <si>
    <t>Germanium, metal</t>
  </si>
  <si>
    <t>Gold:</t>
  </si>
  <si>
    <t>Mine, Au content</t>
  </si>
  <si>
    <t>kilograms</t>
  </si>
  <si>
    <t>Refinery, primary</t>
  </si>
  <si>
    <t>Indium, refinery, primary, In content</t>
  </si>
  <si>
    <t>Iron ore, mine:</t>
  </si>
  <si>
    <t>Crude ore</t>
  </si>
  <si>
    <t>Usable ore:</t>
  </si>
  <si>
    <t>Fe content</t>
  </si>
  <si>
    <t>Iron and steel:</t>
  </si>
  <si>
    <t>Pig iron</t>
  </si>
  <si>
    <t>Steel:</t>
  </si>
  <si>
    <t>Raw steel</t>
  </si>
  <si>
    <t>Products, rolled</t>
  </si>
  <si>
    <t>Lead:</t>
  </si>
  <si>
    <t>Mine, Pb content</t>
  </si>
  <si>
    <t>Smelter, primary</t>
  </si>
  <si>
    <t>Magnesium, primary, metal and alloy</t>
  </si>
  <si>
    <t>Manganese:</t>
  </si>
  <si>
    <t>Mine, ore:</t>
  </si>
  <si>
    <t>Mn content</t>
  </si>
  <si>
    <t>Refinery, metal, electrolytic</t>
  </si>
  <si>
    <t>Mercury, mine, Hg content</t>
  </si>
  <si>
    <t>Molybdenum, mine, Mo content</t>
  </si>
  <si>
    <t>Nickel, Ni content:</t>
  </si>
  <si>
    <t>Mine, concentrate</t>
  </si>
  <si>
    <t>Intermediate, matte</t>
  </si>
  <si>
    <t>Chemicals</t>
  </si>
  <si>
    <t>Ferronickel, nickel pig iron</t>
  </si>
  <si>
    <t>Niobium, mine, mineral concentrate, Nb content</t>
  </si>
  <si>
    <t>Platinum-group metals, mine:</t>
  </si>
  <si>
    <t>Palladium, Pd content</t>
  </si>
  <si>
    <t>Platinum, Pt content</t>
  </si>
  <si>
    <t>Rare earths, rare-earth-oxide equivalent:</t>
  </si>
  <si>
    <t>Mineral concentrates</t>
  </si>
  <si>
    <t>Compounds</t>
  </si>
  <si>
    <t>Selenium</t>
  </si>
  <si>
    <t>Silicon:</t>
  </si>
  <si>
    <t>Polysilicon</t>
  </si>
  <si>
    <t>Silver, mine, Ag content</t>
  </si>
  <si>
    <t>Tantalum, mine, mineral concentrate, Ta content</t>
  </si>
  <si>
    <t>Tellurium, refinery</t>
  </si>
  <si>
    <t>Tin:</t>
  </si>
  <si>
    <t>Mine, Sn content</t>
  </si>
  <si>
    <t>Titanium:</t>
  </si>
  <si>
    <t>Ilmenite and leucoxene, concentrate:</t>
  </si>
  <si>
    <t>Sponge</t>
  </si>
  <si>
    <t>Vanadium, V content</t>
  </si>
  <si>
    <t>Zinc:</t>
  </si>
  <si>
    <t>Mine, Zn content</t>
  </si>
  <si>
    <t>Secondary, remelt</t>
  </si>
  <si>
    <r>
      <t>Zirconium, mine, zircon</t>
    </r>
    <r>
      <rPr>
        <vertAlign val="superscript"/>
        <sz val="8"/>
        <rFont val="Times New Roman"/>
        <family val="1"/>
      </rPr>
      <t>e</t>
    </r>
  </si>
  <si>
    <t>INDUSTRIAL MINERALS</t>
  </si>
  <si>
    <t>Arsenic trioxide</t>
  </si>
  <si>
    <t>Asbestos</t>
  </si>
  <si>
    <t>Bromine</t>
  </si>
  <si>
    <t>Celestite</t>
  </si>
  <si>
    <t>Cement, hydraulic</t>
  </si>
  <si>
    <t>Clay:</t>
  </si>
  <si>
    <t>Bentonite</t>
  </si>
  <si>
    <t>Kaolin</t>
  </si>
  <si>
    <t>Diamond:</t>
  </si>
  <si>
    <t>Gem, unspecified</t>
  </si>
  <si>
    <t>thousand carats</t>
  </si>
  <si>
    <t>--</t>
  </si>
  <si>
    <t>Synthetic, industrial</t>
  </si>
  <si>
    <t>Diatomite</t>
  </si>
  <si>
    <t>Feldspar</t>
  </si>
  <si>
    <t>Fluorspar</t>
  </si>
  <si>
    <t>Garnet, industrial</t>
  </si>
  <si>
    <t>Graphite:</t>
  </si>
  <si>
    <t>Amorphous, aphanitic</t>
  </si>
  <si>
    <t>Crystalline flake</t>
  </si>
  <si>
    <t>Gypsum:</t>
  </si>
  <si>
    <t>Mine</t>
  </si>
  <si>
    <t>Synthetic, industrial byproduct</t>
  </si>
  <si>
    <t>Lithium:</t>
  </si>
  <si>
    <t>Mine, lithium carbonate equivalent:</t>
  </si>
  <si>
    <t>Ore and concentrate</t>
  </si>
  <si>
    <t>Brine</t>
  </si>
  <si>
    <t>Compounds:</t>
  </si>
  <si>
    <t>Lithium carbonate</t>
  </si>
  <si>
    <t>Lithium chloride</t>
  </si>
  <si>
    <t>Lithium hydroxide</t>
  </si>
  <si>
    <t>Magnesite</t>
  </si>
  <si>
    <t>Mica</t>
  </si>
  <si>
    <t>Nitrogen, N content:</t>
  </si>
  <si>
    <t>Ammonia</t>
  </si>
  <si>
    <t>Urea</t>
  </si>
  <si>
    <t>Fertilizer</t>
  </si>
  <si>
    <t>Perlite</t>
  </si>
  <si>
    <t>Phosphate:</t>
  </si>
  <si>
    <t>Mine, phosphate rock:</t>
  </si>
  <si>
    <t>Salt</t>
  </si>
  <si>
    <t>Sand and gravel, industrial</t>
  </si>
  <si>
    <t>Sodium, compounds:</t>
  </si>
  <si>
    <t>Caustic soda</t>
  </si>
  <si>
    <t>Mirabilite</t>
  </si>
  <si>
    <t>Soda ash, natural and synthetic</t>
  </si>
  <si>
    <t>Sulfur, S content:</t>
  </si>
  <si>
    <t>Byproduct:</t>
  </si>
  <si>
    <t>Natural gas and petroleum</t>
  </si>
  <si>
    <t>Pyrites</t>
  </si>
  <si>
    <t>Sulfur, compounds, sulfuric acid</t>
  </si>
  <si>
    <t xml:space="preserve">Talc </t>
  </si>
  <si>
    <t>Zeolites</t>
  </si>
  <si>
    <t>MINERAL FUELS AND RELATED MATERIALS</t>
  </si>
  <si>
    <t>Coal:</t>
  </si>
  <si>
    <t>Coke, metallurgical</t>
  </si>
  <si>
    <t>Liquefied natural gas</t>
  </si>
  <si>
    <t>Natural gas:</t>
  </si>
  <si>
    <t>All forms</t>
  </si>
  <si>
    <t>million cubic meters</t>
  </si>
  <si>
    <t>Coalbed gas, only</t>
  </si>
  <si>
    <t>Petroleum:</t>
  </si>
  <si>
    <t>Crude, including from oil shale</t>
  </si>
  <si>
    <t>million 42-gallon barrels</t>
  </si>
  <si>
    <t>Refinery, throughput</t>
  </si>
  <si>
    <r>
      <t>e</t>
    </r>
    <r>
      <rPr>
        <sz val="8"/>
        <rFont val="Times New Roman"/>
        <family val="1"/>
      </rPr>
      <t xml:space="preserve">Estimated.  </t>
    </r>
    <r>
      <rPr>
        <vertAlign val="superscript"/>
        <sz val="8"/>
        <rFont val="Times New Roman"/>
        <family val="1"/>
      </rPr>
      <t>r</t>
    </r>
    <r>
      <rPr>
        <sz val="8"/>
        <rFont val="Times New Roman"/>
        <family val="1"/>
      </rPr>
      <t>Revised.  do. Ditto.  -- Zero.</t>
    </r>
  </si>
  <si>
    <t>TABLE 2</t>
  </si>
  <si>
    <t>CHINA: STRUCTURE OF THE MINERAL INDUSTRY IN 2023</t>
  </si>
  <si>
    <t xml:space="preserve"> (Thousand metric tons unless otherwise specified)</t>
  </si>
  <si>
    <t xml:space="preserve">Facilities, major operating companies, </t>
  </si>
  <si>
    <t>Annual</t>
  </si>
  <si>
    <t>Commodity</t>
  </si>
  <si>
    <r>
      <t>and major equity owners</t>
    </r>
    <r>
      <rPr>
        <vertAlign val="superscript"/>
        <sz val="8"/>
        <rFont val="Times New Roman"/>
        <family val="1"/>
      </rPr>
      <t>1</t>
    </r>
    <r>
      <rPr>
        <sz val="8"/>
        <rFont val="Times New Roman"/>
        <family val="1"/>
      </rPr>
      <t xml:space="preserve"> </t>
    </r>
  </si>
  <si>
    <r>
      <t>capacity</t>
    </r>
    <r>
      <rPr>
        <vertAlign val="superscript"/>
        <sz val="8"/>
        <rFont val="Times New Roman"/>
        <family val="1"/>
      </rPr>
      <t>e</t>
    </r>
    <r>
      <rPr>
        <sz val="8"/>
        <rFont val="Times New Roman"/>
        <family val="1"/>
      </rPr>
      <t xml:space="preserve"> </t>
    </r>
  </si>
  <si>
    <t>Aluminum Corporation of China (Chinalco)</t>
  </si>
  <si>
    <t>Do.</t>
  </si>
  <si>
    <t>Guangxi Tiandong Jinxin Chemical Co. Ltd.</t>
  </si>
  <si>
    <t>Guangxi, Tiandong</t>
  </si>
  <si>
    <t>Huayang New Material Technology Group Co. Ltd.</t>
  </si>
  <si>
    <t>Shanxi, Yangquan, Pingan</t>
  </si>
  <si>
    <t>Luoyang Xiangjiang Wanji Aluminum Industry Co. Ltd.</t>
  </si>
  <si>
    <t>Henan, Xin'an</t>
  </si>
  <si>
    <t>Yunnan Aluminium Co. Ltd.</t>
  </si>
  <si>
    <t>Yunnan, Kunming</t>
  </si>
  <si>
    <t>Yunnan Wenshan Aluminum Co. Ltd.</t>
  </si>
  <si>
    <t>Yunnan, Wenshan</t>
  </si>
  <si>
    <t>East Hope Group Co. Ltd., of which:</t>
  </si>
  <si>
    <t>Shanxi, Jinzhong, Zuoquan</t>
  </si>
  <si>
    <t>Guangxi Huayin Aluminium Industry Co. Ltd.</t>
  </si>
  <si>
    <t>Guangxi, Baise, Debao</t>
  </si>
  <si>
    <t>Guangxi Tiandong Jinsheng Chemical Co. Ltd.</t>
  </si>
  <si>
    <t>Guangxi, Baise, Tiandong</t>
  </si>
  <si>
    <t>(Hangzhou Jinjiang Group Co. Ltd., 100%)</t>
  </si>
  <si>
    <t>Shanxi, Yangquan</t>
  </si>
  <si>
    <t xml:space="preserve">Jingxi Tiangui Aluminum Co. Ltd. (Tianshan Aluminum </t>
  </si>
  <si>
    <t>Guangxi, Baise, Jingxi</t>
  </si>
  <si>
    <t>Co. Ltd., 100%)</t>
  </si>
  <si>
    <t xml:space="preserve">Longkou Donghai Alumina Co. Ltd. (Shandong Nanshan </t>
  </si>
  <si>
    <t>Group Co. Ltd., 100%)</t>
  </si>
  <si>
    <t xml:space="preserve">Luoyang Xiangjiang Wanji Aluminium Industry Co. Ltd. </t>
  </si>
  <si>
    <t>Henan, Luoyang, Xin'an</t>
  </si>
  <si>
    <t>Nanchuan Pioneer Alumina Refinery Co. Ltd. (Bosai</t>
  </si>
  <si>
    <t>Chongqing, Nanchuan, Wenfeng</t>
  </si>
  <si>
    <t xml:space="preserve">Minerals Group Co. Ltd., 100%) </t>
  </si>
  <si>
    <t xml:space="preserve">Shandong Weiqiao Aluminum and Power Co. Ltd. </t>
  </si>
  <si>
    <t>Shandong, Binzhou, Zouping</t>
  </si>
  <si>
    <t>(China Hongqiao Group Ltd., 100%)</t>
  </si>
  <si>
    <t>SPIC Shanxi Aluminum Co. Ltd.</t>
  </si>
  <si>
    <t>Shanxi, Xinzhou, Yuaping</t>
  </si>
  <si>
    <t>Xinfa Aluminium Group Co. Ltd.</t>
  </si>
  <si>
    <t xml:space="preserve">Yunnan Wenshan Aluminum Co. Ltd. [Aluminum </t>
  </si>
  <si>
    <t xml:space="preserve">Corporation of China (Chinalco), 100%] </t>
  </si>
  <si>
    <t>China Hongqiao Group Ltd., of which:</t>
  </si>
  <si>
    <t>Shandong Weiqiao Aluminum and Power Co. Ltd.</t>
  </si>
  <si>
    <t xml:space="preserve">Yunnan Hongtai New Material Co. Ltd. </t>
  </si>
  <si>
    <t>Nei Mongol, Baotou</t>
  </si>
  <si>
    <t>Baotou Xinhengfeng Energy Co. Ltd.</t>
  </si>
  <si>
    <t>Gansu Dongxing Aluminum Co. Ltd. [Jiuquan Iron and</t>
  </si>
  <si>
    <t>Gansu, Lanzhou, Anning</t>
  </si>
  <si>
    <t>Steel (Group) Co. Ltd., 100%]</t>
  </si>
  <si>
    <t>Gansu Zhongrui Aluminum Co. Ltd.</t>
  </si>
  <si>
    <t>Gansu, Baiyin, Lichuan</t>
  </si>
  <si>
    <t>Henan Yugang Longquan Aluminium Co. Ltd.</t>
  </si>
  <si>
    <t>Henan, Luoyang, Yichuan</t>
  </si>
  <si>
    <t>Henan Zhongfu Industry Co. Ltd. (Vimetco N.V., 100%)</t>
  </si>
  <si>
    <t>Henan, Zhengzhou, Gongyi</t>
  </si>
  <si>
    <t>Henan, Anyang, Linzhou</t>
  </si>
  <si>
    <t>Jiaozuo Wanfang Aluminum Co. Ltd.</t>
  </si>
  <si>
    <t>Henan, Jiaozuo, Macun</t>
  </si>
  <si>
    <t xml:space="preserve">Luoyang Xiangjiang Wanji Aluminum Industry Co. Ltd. </t>
  </si>
  <si>
    <t>Ningxia Power Investment Corp.</t>
  </si>
  <si>
    <t xml:space="preserve">Ningxia, Wuzhong, Qingtongxia </t>
  </si>
  <si>
    <t>Shandong Nanshan Aluminum Co. Ltd.</t>
  </si>
  <si>
    <t>Shandong, Yantai, Longkou</t>
  </si>
  <si>
    <t>State Power Investment Corp. Ltd.</t>
  </si>
  <si>
    <t>Tianshan Aluminum Co. Ltd.</t>
  </si>
  <si>
    <t>Xinjiang Uyghur, Shihezi</t>
  </si>
  <si>
    <t xml:space="preserve">Yidian Holding Group Co. Ltd. </t>
  </si>
  <si>
    <t>Yunnan Hongtai New Material Co. Ltd.</t>
  </si>
  <si>
    <t>Yunnan, Wenshan, Yanshan</t>
  </si>
  <si>
    <t>Yunnan Shenhuo Aluminium Co. Ltd.</t>
  </si>
  <si>
    <t>Yunnan Wenshan Aluminium Co. Ltd.</t>
  </si>
  <si>
    <t>See footnotes at end of table.</t>
  </si>
  <si>
    <t>TABLE 2—Continued</t>
  </si>
  <si>
    <t>(Thousand metric tons unless otherwise specified)</t>
  </si>
  <si>
    <t>Mine:</t>
  </si>
  <si>
    <t>Ore</t>
  </si>
  <si>
    <t>Hsikwangshan Twinkling Star Co. Ltd.</t>
  </si>
  <si>
    <t>Hunan, Lengshuijiang</t>
  </si>
  <si>
    <t>(China Minmetals Corp., 100%)</t>
  </si>
  <si>
    <t>Concentrate</t>
  </si>
  <si>
    <t>Hunan Gold Corp. Ltd.</t>
  </si>
  <si>
    <t>Hunan, Yuanling</t>
  </si>
  <si>
    <t>Tibet Huayu Mining Co. Ltd.</t>
  </si>
  <si>
    <t>Xizang, Lhasa</t>
  </si>
  <si>
    <t>NA</t>
  </si>
  <si>
    <t>Metal, including intermediate</t>
  </si>
  <si>
    <t>Guangxi, Hechi</t>
  </si>
  <si>
    <t>Hunan Yuteng Nonferrous Metals Co. Ltd.</t>
  </si>
  <si>
    <t>Hunan, Chenzhou</t>
  </si>
  <si>
    <t>Henan, Jiaozuo</t>
  </si>
  <si>
    <t>Arsenic</t>
  </si>
  <si>
    <t>Chenzhou Chenxi Metal Co. Ltd.</t>
  </si>
  <si>
    <t>China Arsenic Industries Co. Ltd.</t>
  </si>
  <si>
    <t>Guangdong, Zhuhai</t>
  </si>
  <si>
    <t>Jianghua Jinhui Arsenic Co. Ltd.</t>
  </si>
  <si>
    <t>Shandong Humon Smelting Co. Ltd.</t>
  </si>
  <si>
    <t>Shandong, Yantai</t>
  </si>
  <si>
    <t>Yangtao Chemical Industry Co. Ltd.</t>
  </si>
  <si>
    <t xml:space="preserve">China National Nonmetallic Industry Corp. </t>
  </si>
  <si>
    <t>Nei Mongol, Baotou;</t>
  </si>
  <si>
    <t>Shanxi, Laiyuan and Luliang</t>
  </si>
  <si>
    <t>Barite</t>
  </si>
  <si>
    <t>9X Minerals LLC</t>
  </si>
  <si>
    <t>Guizhou, Dejiang</t>
  </si>
  <si>
    <t>Guizhou, Xiangshou</t>
  </si>
  <si>
    <t>Guizhou Saboman Import &amp; Export Co. Ltd.</t>
  </si>
  <si>
    <t>Guizhou, Guiding</t>
  </si>
  <si>
    <t xml:space="preserve">Beryllium: </t>
  </si>
  <si>
    <t>metric tons</t>
  </si>
  <si>
    <t>Fuyun Hengsheng Beryllium Industry Co. Ltd.</t>
  </si>
  <si>
    <t>Xinjiang Uyghur, Fuyun</t>
  </si>
  <si>
    <t>Hunan Shuikoushan Nonferrous Metals Group Co. Ltd.</t>
  </si>
  <si>
    <t>Hunan, Hengyang, Changning</t>
  </si>
  <si>
    <t>Oxide</t>
  </si>
  <si>
    <t>Ningxia, Shizuishan, Dawukou</t>
  </si>
  <si>
    <t>Bismuth, metal</t>
  </si>
  <si>
    <t>Beijing GeoEnviron Engineering &amp; Technology Inc. (BGE)</t>
  </si>
  <si>
    <t>Beijing</t>
  </si>
  <si>
    <t>Chinalco Yunnan Copper Group Co. Ltd.</t>
  </si>
  <si>
    <t>Nei Mongol, Chifeng</t>
  </si>
  <si>
    <t xml:space="preserve">Guangzhou Smelter Co. Ltd. (China Great Wall Aluminium </t>
  </si>
  <si>
    <t>Guangdong, Guangzhou</t>
  </si>
  <si>
    <t>Industry Co. Ltd.)</t>
  </si>
  <si>
    <t>Hunan Jinwang Bismuth Industry Co. Ltd.</t>
  </si>
  <si>
    <t>Shizhuyuan Nonferrous Metals Co. Ltd.</t>
  </si>
  <si>
    <t>Hunan, Shizhuyuan</t>
  </si>
  <si>
    <t>Yunnan Chihong Zinc and Germanium Co. Ltd.</t>
  </si>
  <si>
    <t>Yunnan, Qujing</t>
  </si>
  <si>
    <t>Zhuzhou Smelter Group Co. Ltd.</t>
  </si>
  <si>
    <t>Hunan, Zhuzhou</t>
  </si>
  <si>
    <t>Boron, ore</t>
  </si>
  <si>
    <t>Liaoning Dashiqiao Maolong Boron Industry Co. Ltd.</t>
  </si>
  <si>
    <t>Liaoning, Dashiqiao</t>
  </si>
  <si>
    <t>Liaoning Jinma (Kuandian) Boron Mine Co. Ltd.</t>
  </si>
  <si>
    <t>Liaoning, Dandong</t>
  </si>
  <si>
    <t xml:space="preserve">Qinghai Zhongtian Boron-Lithium Mining Co. Ltd. </t>
  </si>
  <si>
    <t>Qinghai, Haixi</t>
  </si>
  <si>
    <t>Cadmium, refinery,</t>
  </si>
  <si>
    <t>primary</t>
  </si>
  <si>
    <t>Zhuzhou smelter (Zhuye Torch Metals Co. Ltd.)</t>
  </si>
  <si>
    <t>Cement</t>
  </si>
  <si>
    <t>Anhui Conch Cement Co. Ltd.</t>
  </si>
  <si>
    <t>Anhui, Wuhu</t>
  </si>
  <si>
    <t>Asia Cement (China) Holding Corp.</t>
  </si>
  <si>
    <t>Jiangxi, Ruichang</t>
  </si>
  <si>
    <t>BBMG Corp.</t>
  </si>
  <si>
    <t>China Building Materials Group Co. Ltd.</t>
  </si>
  <si>
    <t>China Resources Cement Holdings Ltd.</t>
  </si>
  <si>
    <t>Southern China</t>
  </si>
  <si>
    <t>China Shanshui Cement Group Ltd. (Sunnsy Group)</t>
  </si>
  <si>
    <t>Shandong, Jinan, Changqing</t>
  </si>
  <si>
    <t>Gezhouba Group Cement Co. Ltd. (GGCC)</t>
  </si>
  <si>
    <t>Hubei, Wuhan</t>
  </si>
  <si>
    <t>Henan Tongli Cement Co. Ltd.</t>
  </si>
  <si>
    <t>Henan, Zhengzhou</t>
  </si>
  <si>
    <t xml:space="preserve">Hongshi Holding Group Co. Ltd. </t>
  </si>
  <si>
    <t>Zhejiang, Jinhua</t>
  </si>
  <si>
    <t xml:space="preserve">Huaxin Cement Co. Ltd. (Holcim Group, 41.8%, and </t>
  </si>
  <si>
    <t>Hubei, Huangshi</t>
  </si>
  <si>
    <t>others, 58.2%)</t>
  </si>
  <si>
    <t>Jiangsu Jinfeng Cement Group Co. Ltd.</t>
  </si>
  <si>
    <t>Jiangsu, Changzhou, Liyang</t>
  </si>
  <si>
    <t>Jiangxi Wannianqing Cement Co. Ltd.</t>
  </si>
  <si>
    <t>Jiangxi, Shangra, Wannin</t>
  </si>
  <si>
    <t>Jilin Yatai Group Co. Ltd.</t>
  </si>
  <si>
    <t>Jilin, Changchun</t>
  </si>
  <si>
    <t>Shandong Shanshui Cement Group Co. Ltd.</t>
  </si>
  <si>
    <t>Shandong, Jinan</t>
  </si>
  <si>
    <t>Sichuan Esheng Cement Co. Ltd.</t>
  </si>
  <si>
    <t>Sichuan, Emeishan, Jiuli</t>
  </si>
  <si>
    <t>Taiwan Cement Corp.</t>
  </si>
  <si>
    <t>Zhejiang, Hangzhou</t>
  </si>
  <si>
    <t>Tangshan Jidong Cement Co. Ltd.</t>
  </si>
  <si>
    <t>Hebei, Tangshan</t>
  </si>
  <si>
    <t>Tianrui Group Cement Co. Ltd.</t>
  </si>
  <si>
    <t>Henan, Ruzhou</t>
  </si>
  <si>
    <t>Xinjiang Qingsong Building Material Chemical Co. Ltd.</t>
  </si>
  <si>
    <t>Xinjiang Uyghur, Aksu</t>
  </si>
  <si>
    <t>Yaobai Special Cement Group Co. Ltd.</t>
  </si>
  <si>
    <t>Shaanxi, Xi'an</t>
  </si>
  <si>
    <t>Yunnan Cement Building Materials Group Co. Ltd.</t>
  </si>
  <si>
    <t>West China Cement Ltd.</t>
  </si>
  <si>
    <t>Shaanxi, Xi'an, Chang'an</t>
  </si>
  <si>
    <t>Chromium, chromite</t>
  </si>
  <si>
    <t>Xizang, Qusong</t>
  </si>
  <si>
    <t>Clay, kaolin</t>
  </si>
  <si>
    <t xml:space="preserve">Longyan Kaolin Co. Ltd. </t>
  </si>
  <si>
    <t>Fujian, Longyan</t>
  </si>
  <si>
    <t>Yankuang Beihai Kaolin Co. Ltd.</t>
  </si>
  <si>
    <t>Guangxi, Beihai</t>
  </si>
  <si>
    <t>Coal</t>
  </si>
  <si>
    <t>China Coal Energy Co. Ltd. (China National Coal Group)</t>
  </si>
  <si>
    <t>Datong Coal Mine Group Co. Ltd.</t>
  </si>
  <si>
    <t>Shanxi, Datong</t>
  </si>
  <si>
    <t>Henan Energy and Chemical Industry Group Co. Ltd.</t>
  </si>
  <si>
    <t>Jinneng Group Co. Ltd.</t>
  </si>
  <si>
    <t>Jizhong Energy Group Co. Ltd.</t>
  </si>
  <si>
    <t>Hebei, Handan</t>
  </si>
  <si>
    <t xml:space="preserve">Kailuan (Group) Co. Ltd. </t>
  </si>
  <si>
    <t>National Energy Investment Group Co. Ltd.</t>
  </si>
  <si>
    <t>Mines in Nei Mongol, Xinjiang</t>
  </si>
  <si>
    <t>Uyghur, and other Provinces</t>
  </si>
  <si>
    <t>Shaanxi Coal and Chemical Industry Group Co. Ltd.</t>
  </si>
  <si>
    <t>Shaanxi, Chengcheng</t>
  </si>
  <si>
    <t>Shandong Energy Group Co. Ltd.</t>
  </si>
  <si>
    <t>Shanxi Coking Coal Energy Group Co. Ltd.</t>
  </si>
  <si>
    <t>Shanxi, Taiyuan</t>
  </si>
  <si>
    <t>Shanxi Lu'an Mining Group Co. Ltd.</t>
  </si>
  <si>
    <t>Shanxi, Changzhi</t>
  </si>
  <si>
    <t>Yangquan Coal Industry Group Co. Ltd.</t>
  </si>
  <si>
    <t>Yanzhou Coal Mining Co. Ltd.</t>
  </si>
  <si>
    <t>Shandong, Jining</t>
  </si>
  <si>
    <t>Hainan Mining Co. Ltd.</t>
  </si>
  <si>
    <t>Hainan, Changjiang</t>
  </si>
  <si>
    <t>Jinchuan Group Co. Ltd.</t>
  </si>
  <si>
    <t>Gansu, Jinchang, Jinchuan</t>
  </si>
  <si>
    <t>Shandong Jinling Mining Co. Ltd.</t>
  </si>
  <si>
    <t>Shandong, Yantai, Zhaoyuan</t>
  </si>
  <si>
    <t>Xinjiang Xinxin Mining Industry Co. Ltd.</t>
  </si>
  <si>
    <t>Yuanjiang Nickel Industry Co. Ltd. (Yunnan Tin Industry</t>
  </si>
  <si>
    <t>Yunnan, Yuxi, Yuanjiang</t>
  </si>
  <si>
    <t>Group Co. Ltd.)</t>
  </si>
  <si>
    <t>Refined:</t>
  </si>
  <si>
    <t>Anhui Hanrui New Materials Co. Ltd.</t>
  </si>
  <si>
    <t>Anhui, Chuzhou, Langya</t>
  </si>
  <si>
    <t>(Nanjing Hanrui Cobalt Co. Ltd., 100%)</t>
  </si>
  <si>
    <t>CNGR Advanced Materials Co. Ltd.</t>
  </si>
  <si>
    <t>Guizhou, Tongren, Dalong</t>
  </si>
  <si>
    <t>Dalian Aote Cobalt Nickel New Materials Co. Ltd.</t>
  </si>
  <si>
    <t>Liaoning, Dalian, Puwan</t>
  </si>
  <si>
    <t xml:space="preserve">Ganzhou Tengyuan Cobalt New Material Co. Ltd. </t>
  </si>
  <si>
    <t>Jiangxi, Ganzhou, Ganxian</t>
  </si>
  <si>
    <t xml:space="preserve">Ganzhou YiHao Umicore Industries Co. Ltd. </t>
  </si>
  <si>
    <t>Jiangxi, Ganzhou, Zhanggong, Xihe</t>
  </si>
  <si>
    <t>Greatpower Nickel and Cobalt Materials Co. Ltd.</t>
  </si>
  <si>
    <t>Zhejiang, Shaoxing, Shangyu</t>
  </si>
  <si>
    <t>(Greatpower Jinchuan Advanced Battery Materials Corp.)</t>
  </si>
  <si>
    <t>Guangdong Jiana Energy Technology Co. Ltd.</t>
  </si>
  <si>
    <t>Guangdong, Qingyuan, Yingde</t>
  </si>
  <si>
    <t>Hefei Rongjie Metal Technology Co. Ltd.</t>
  </si>
  <si>
    <t>Anhui, Hefei</t>
  </si>
  <si>
    <t>Cobalt, Co content:—Continued</t>
  </si>
  <si>
    <t>Refined:—Continued</t>
  </si>
  <si>
    <t>Primary—Continued</t>
  </si>
  <si>
    <t>Hunan Yacheng New Materials Co. Ltd.</t>
  </si>
  <si>
    <t>Hunan, Changsha, Ningxiang</t>
  </si>
  <si>
    <t>Jiangsu Huayou Energy Technology Co. Ltd.</t>
  </si>
  <si>
    <t>Jiangsu, Nanjing, Jiangning</t>
  </si>
  <si>
    <t xml:space="preserve">Jiangsu Jiangwu Cobalt Industry Co. Ltd. </t>
  </si>
  <si>
    <t>Jiangsu, Ganzhou</t>
  </si>
  <si>
    <t>[Jiangxi Tungsten Group (JXTC)]</t>
  </si>
  <si>
    <t>Jiangsu Xiongfeng Technology Co. Ltd.</t>
  </si>
  <si>
    <t>Jiangsu, Nantong, Haimen</t>
  </si>
  <si>
    <t>Lanzhou Jinchuan Advanced Materials Technology Co. Ltd.</t>
  </si>
  <si>
    <t>Gansu, Lanzhou, Heping</t>
  </si>
  <si>
    <t>(Jinchuan Group Co. Ltd.)</t>
  </si>
  <si>
    <t xml:space="preserve">Nantong Xinwei Nickel and Cobalt Hightech Development </t>
  </si>
  <si>
    <t>Co. Ltd.</t>
  </si>
  <si>
    <t xml:space="preserve">Quzhou Huayou Cobalt New Material Co. Ltd. </t>
  </si>
  <si>
    <t>Zhejiang, Quzhou, Kecheng</t>
  </si>
  <si>
    <t>Sichuan Wanbang Shenghui New Energy Technology Co. Ltd.</t>
  </si>
  <si>
    <t>Sichuan, Meishan, Shishu</t>
  </si>
  <si>
    <t xml:space="preserve">Tianjin Maolian Technology Co. Ltd. (Beijing Hezong </t>
  </si>
  <si>
    <t>Tianjin, Binhai, Nangang</t>
  </si>
  <si>
    <t>Science &amp; Technology Co. Ltd., 100%)</t>
  </si>
  <si>
    <t>Yantai Kaishi Industrial Co. Ltd.</t>
  </si>
  <si>
    <t>Shandong, Yantai, Zhifu</t>
  </si>
  <si>
    <t>Zhejiang Huayou Cobalt Co. Ltd.</t>
  </si>
  <si>
    <t>Zhejiang, Tongxiang</t>
  </si>
  <si>
    <t>Zhongwei New Materials Co. Ltd.</t>
  </si>
  <si>
    <t>Zhuhai Kelixin Metal Material Co. Ltd. (Chengtun Mining</t>
  </si>
  <si>
    <t>Guangdong, Zhuhai, Jinwan</t>
  </si>
  <si>
    <t>Chizhou Xian New material Technology Co. Ltd.</t>
  </si>
  <si>
    <t>Anhui, Chizhou, Guichi</t>
  </si>
  <si>
    <t>Guizhou, Tongren</t>
  </si>
  <si>
    <t>GEM (Jiangsu) Cobalt Industry Co. Ltd. (GEM Co. Ltd.)</t>
  </si>
  <si>
    <t>Jiangsu, Taizhou, Taixing</t>
  </si>
  <si>
    <t>GEM (Wuxi) Energy Materials Co. Ltd. (GEM Co. Ltd., 100%)</t>
  </si>
  <si>
    <t>Jiangsu, Wuxi, Xinwu</t>
  </si>
  <si>
    <t>Hunan Jinyuan New Material Co. Ltd.</t>
  </si>
  <si>
    <t>Hunan, Yiyang, Anhua</t>
  </si>
  <si>
    <t>Zhejiang New Era Zhongneng Recycling Technology Co. Ltd.</t>
  </si>
  <si>
    <t>China Risun Coal Chemicals Group Ltd.</t>
  </si>
  <si>
    <t>Beijing, Fengtai</t>
  </si>
  <si>
    <t>Hebei Kailuan Energy Chemical Co. Ltd.</t>
  </si>
  <si>
    <t>Heilongjiang Baotailong New Material Co. Ltd.</t>
  </si>
  <si>
    <t>Heilongjiang, Qitaihe</t>
  </si>
  <si>
    <t>Shaanxi Heimao Coking Co. Ltd.</t>
  </si>
  <si>
    <t>Shaanxi, Hancheng</t>
  </si>
  <si>
    <t>Shandong Jinneng Technology Co. Ltd.</t>
  </si>
  <si>
    <t>Shandong, Qihe</t>
  </si>
  <si>
    <t xml:space="preserve">Shanxi Antai Group Co. Ltd. </t>
  </si>
  <si>
    <t>Shanxi, Jinzhong</t>
  </si>
  <si>
    <t>Shanxi Coking Co. Ltd.</t>
  </si>
  <si>
    <t>Shanxi Meijin Energy Co. Ltd.</t>
  </si>
  <si>
    <t xml:space="preserve">Yunnan Coal Energy Co. Ltd. </t>
  </si>
  <si>
    <t>Mine, Cu content</t>
  </si>
  <si>
    <t xml:space="preserve">Anhui Tongling Nonferrous Metals Group Co. Ltd. </t>
  </si>
  <si>
    <t>Anhui, Anqing</t>
  </si>
  <si>
    <t>Gansu, Baiyin</t>
  </si>
  <si>
    <t>China Daye Non-Ferrous Metals Mining Ltd.</t>
  </si>
  <si>
    <t>China Gold International Resources Corp. Ltd.</t>
  </si>
  <si>
    <t>Central Xizang</t>
  </si>
  <si>
    <t>Xinjiang Uyghur, Wunuketushan</t>
  </si>
  <si>
    <t xml:space="preserve">Chinalco Yunnan Copper Group Co. Ltd. </t>
  </si>
  <si>
    <t>Gansu Yangba Copper Industry Co. Ltd.</t>
  </si>
  <si>
    <t>Gansu, Yangba</t>
  </si>
  <si>
    <t>Heilongjiang Liujiu Mining Co. Ltd.</t>
  </si>
  <si>
    <t>Heilongjiang, Longjiang</t>
  </si>
  <si>
    <t>Jiangxi, Dexing</t>
  </si>
  <si>
    <t>Gansu, Jinchang</t>
  </si>
  <si>
    <t>Shanxi Zhongtiaoshan Nonferrous Metal Group Co. Ltd.</t>
  </si>
  <si>
    <t>Shanxi, Zhongtiaoshan</t>
  </si>
  <si>
    <t>Xizang, Julong</t>
  </si>
  <si>
    <t>Tongling Nonferrous Metals Group Holding Co. Ltd.</t>
  </si>
  <si>
    <t>Anhui, Tongling</t>
  </si>
  <si>
    <t>Xizang, Chamdo</t>
  </si>
  <si>
    <t>Xinjiang Uyghur, Habahe</t>
  </si>
  <si>
    <t>Yunnan Copper Co. Ltd., 51%, and Shanghai Oriental Pearl</t>
  </si>
  <si>
    <t>Xinjiang Uyghur, Hami, Yizhou</t>
  </si>
  <si>
    <t>Group, 49%</t>
  </si>
  <si>
    <t xml:space="preserve">Yunnan Diqing Nonferrous Metals Co. Ltd. </t>
  </si>
  <si>
    <t>Yunnan, Diqing</t>
  </si>
  <si>
    <t>Copper:—Continued</t>
  </si>
  <si>
    <t>Zijin Mining Group Co. Ltd.</t>
  </si>
  <si>
    <t>Heilongjiang, Heihe</t>
  </si>
  <si>
    <t>Refined</t>
  </si>
  <si>
    <t>Chifeng Fubang Copper Industry Co. Ltd.</t>
  </si>
  <si>
    <t>Nei Mongol, Chifeng, Linxi</t>
  </si>
  <si>
    <t>Chifeng Jinfeng Copper Co. Ltd.</t>
  </si>
  <si>
    <t>Yunnan, Kunming, Wuhua</t>
  </si>
  <si>
    <t>Chifeng Yunnan Copper Nonferrous Metals Co. Ltd.</t>
  </si>
  <si>
    <t>Nei Mongol, Chifeng, Harqin</t>
  </si>
  <si>
    <t>Chinalco Luoyang Copper Processing Co. Ltd.</t>
  </si>
  <si>
    <t>Henan, Luoyang, Jianxi</t>
  </si>
  <si>
    <t>Daye Nonferrous Metals Co. Ltd.</t>
  </si>
  <si>
    <t>Hubei, Huangshi, Xialu</t>
  </si>
  <si>
    <t>Guangxi Nanguo Copper Industry Co. Ltd.</t>
  </si>
  <si>
    <t>Guangxi, Chongzuo, Fusui</t>
  </si>
  <si>
    <t>Guangxi Non-Ferrous Metal Group</t>
  </si>
  <si>
    <t>Guangxi, Wuzhou, Longxu</t>
  </si>
  <si>
    <t>Heilongjiang Zijin Copper Smelter Co. Ltd.</t>
  </si>
  <si>
    <t>Heilongjiang, Qiqihar, Hulan-Ergi</t>
  </si>
  <si>
    <t>Henan, Jiyuan, Kejing</t>
  </si>
  <si>
    <t>Huili Kunpeng Co. Ltd.</t>
  </si>
  <si>
    <t>Sichuan, Huili</t>
  </si>
  <si>
    <t xml:space="preserve">Huludao Dongfang Copper Industry Co. Ltd. (Huludao </t>
  </si>
  <si>
    <t>Liaoning, Huludao, Longgang</t>
  </si>
  <si>
    <t>Nonferrous Metals Group Co. Ltd.)</t>
  </si>
  <si>
    <t>Jiangxi, Yingtan, Guixi</t>
  </si>
  <si>
    <t>Jilin, Hunchun</t>
  </si>
  <si>
    <t>Guangxi, Fangchenggang</t>
  </si>
  <si>
    <t>Linyi Jinsheng Non-Ferrous Metal Industry Co. Ltd.</t>
  </si>
  <si>
    <t>Shandong, Linyi</t>
  </si>
  <si>
    <t>Ningbo Jintian Copper Co. Ltd.</t>
  </si>
  <si>
    <t>Zhejiang, Ningbo, Jiangbei</t>
  </si>
  <si>
    <t>Shandong Dongying Fangyuan Nonferrous Metals Co. Ltd.</t>
  </si>
  <si>
    <t>Shandong, Dongying</t>
  </si>
  <si>
    <t>Tianjin Datong Copper Co. Ltd.</t>
  </si>
  <si>
    <t>Tianjin</t>
  </si>
  <si>
    <t>Anhui, Tongling, Tongguang</t>
  </si>
  <si>
    <t>Anhui, Tongling, Yi'an</t>
  </si>
  <si>
    <t xml:space="preserve">Yanggu Xiangguang Copper Co. Ltd. (Shandong Fengxiang </t>
  </si>
  <si>
    <t>Shandong, Liaocheng, Yanggu</t>
  </si>
  <si>
    <t>Yunnan Copper Co. Ltd. (Chialco)</t>
  </si>
  <si>
    <t>Yunnan, Honghe, Gejiu</t>
  </si>
  <si>
    <t xml:space="preserve">Zhangjiagang United Copper Co. (Tongling Nonferrous </t>
  </si>
  <si>
    <t>Jiangsu, Zhangjiagang</t>
  </si>
  <si>
    <t>Metals Group Holding Co. Ltd.)</t>
  </si>
  <si>
    <t>Zhongjin Gold Corp. Ltd. (China National Gold Group Co. Ltd.)</t>
  </si>
  <si>
    <t>Henan, Sanmenxia, Hubin</t>
  </si>
  <si>
    <t>Zhongtiaoshan Nonferrous Metals Group Co. Ltd.</t>
  </si>
  <si>
    <t>Shanxi, Yuncheng, Yuanqu</t>
  </si>
  <si>
    <t>Zijin Copper Co. Ltd. (Zijin Mining Group Co. Ltd.)</t>
  </si>
  <si>
    <t>Fujian, Shanghang</t>
  </si>
  <si>
    <t>Jilin, Yanbian, Hunchun</t>
  </si>
  <si>
    <t>Xinjiang Uyghur, Changji, Fukang</t>
  </si>
  <si>
    <t>Diamond, synthetic</t>
  </si>
  <si>
    <t>million carats</t>
  </si>
  <si>
    <t>Henan Huanghe Whirlwind Co. Ltd.</t>
  </si>
  <si>
    <t>Zhengzhou Sino-Crystal Diamond Co. Ltd.</t>
  </si>
  <si>
    <t>Henan, Zhengzhou, Zhongyuan</t>
  </si>
  <si>
    <t>Zhongnan Diamond Co. Ltd.</t>
  </si>
  <si>
    <t>Henan, Nanyang</t>
  </si>
  <si>
    <t>Anyang Hongyan Ferroalloys Co. Ltd.</t>
  </si>
  <si>
    <t>Henan, Anyang, Long'an</t>
  </si>
  <si>
    <t xml:space="preserve">Fengzhen Xintai New Material Technology Co. Ltd. </t>
  </si>
  <si>
    <t>Nei Mongol, Ulanqab, Fengzhen</t>
  </si>
  <si>
    <t>(Xinganglian Metallurgical Co. Ltd.)</t>
  </si>
  <si>
    <t>Hebei Taiheng Special Steel Co. Ltd.</t>
  </si>
  <si>
    <t>Hebei, Cangzhou</t>
  </si>
  <si>
    <t>Huade County Zhongtai Ferronickel Co. Ltd.</t>
  </si>
  <si>
    <t>Nei Mongol, Huade</t>
  </si>
  <si>
    <t>Do</t>
  </si>
  <si>
    <t>Inner Mongolia Kehan Metallurgy Co. Ltd.</t>
  </si>
  <si>
    <t>Inner Mongolia Ulanqab Xufeng Xinchuang Industrial Co. Ltd.</t>
  </si>
  <si>
    <t>Nei Mongol, Ulanqab</t>
  </si>
  <si>
    <t>(Henan Xibao Metallurgical Materials Group Co. Ltd.)</t>
  </si>
  <si>
    <t xml:space="preserve">Inner Mongolia Xintaiyuan New Material Co. Ltd. </t>
  </si>
  <si>
    <t>Jiangxian Mingmaite Co. Ltd.</t>
  </si>
  <si>
    <t>Shanxi, Yuncheng, Jiangxian</t>
  </si>
  <si>
    <t>Ningxia Tianjing Manganese Industry Group Co. Ltd.</t>
  </si>
  <si>
    <t>Ningxia, Zhongwei, Zhongning</t>
  </si>
  <si>
    <t>Ferroalloys:—Continued</t>
  </si>
  <si>
    <t>Ferrochromium—Continued</t>
  </si>
  <si>
    <t>Qinghai Tianyi Metallurgy Co. Ltd.</t>
  </si>
  <si>
    <t>Qinghai, Xining, Huangzhong</t>
  </si>
  <si>
    <t>Shanxi Jiang County Minmetal Co. Ltd.</t>
  </si>
  <si>
    <t>Shanxi Taigang Wanbang Furnace Charge Co. Ltd.</t>
  </si>
  <si>
    <t>Shanxi, Jinzhong, Yuci</t>
  </si>
  <si>
    <t>Sichuan Ehui Group</t>
  </si>
  <si>
    <t>Nei Mongol, Fengzhen</t>
  </si>
  <si>
    <t xml:space="preserve">Sichuan Leshan Xinhe Electric Power Comprehensive </t>
  </si>
  <si>
    <t>Sichuan, Leshan, Jinkouhe</t>
  </si>
  <si>
    <t>Sichuan Mingda Ebian Alloy Co. Ltd.</t>
  </si>
  <si>
    <t>Sichuan, Leshan, Ebian</t>
  </si>
  <si>
    <t>Sichuan Yingjing Yiming Special Alloy Co. Ltd.</t>
  </si>
  <si>
    <t>Sichuan, Ya'an, Yingjing</t>
  </si>
  <si>
    <t>Sichuan Yuanda Juhua Industrial Co. Ltd.</t>
  </si>
  <si>
    <t>Sichuan, Chengdu</t>
  </si>
  <si>
    <t>Ulanqab Xiongwei Guangda New Material Co. Ltd.</t>
  </si>
  <si>
    <t>Nei Mongol, Ulanqab, Huade</t>
  </si>
  <si>
    <t xml:space="preserve">Yihui Group Co. Ltd. </t>
  </si>
  <si>
    <t>Ferromanganese</t>
  </si>
  <si>
    <t>CITIC Dameng Mining Co. Ltd.</t>
  </si>
  <si>
    <t>Guangxi, Chongzuo, Daxin</t>
  </si>
  <si>
    <t>Liaoning, Jinzhou, Taihe</t>
  </si>
  <si>
    <t>Guangxi Ferroalloy Co. Ltd.</t>
  </si>
  <si>
    <t>Guangxi, Laibin</t>
  </si>
  <si>
    <t>Guangxi Guikang New Materials Co. Ltd.</t>
  </si>
  <si>
    <t>Guangxi, Guilin, Lingchuan</t>
  </si>
  <si>
    <t xml:space="preserve">Guangxi Qinzhou Hengxing Manganese Industry Co. Ltd. </t>
  </si>
  <si>
    <t>Guangxi, Qinzhou</t>
  </si>
  <si>
    <t xml:space="preserve">Henan Xibao Metallurgical Materials Group Co. Ltd. </t>
  </si>
  <si>
    <t>Henan, Nanyang, Xixia</t>
  </si>
  <si>
    <t>Inner Mongolia Chayouqianqi Mengfa Ferroalloy Co. Ltd.</t>
  </si>
  <si>
    <t>Inner Mongolia Erdos Resources Co. Ltd.</t>
  </si>
  <si>
    <t>Nei Mongol, Erdos, Dongsheng</t>
  </si>
  <si>
    <t>Jiaocheng Yiwang Ferroalloy Co. Ltd.</t>
  </si>
  <si>
    <t>Shanxi, Jiaocheng</t>
  </si>
  <si>
    <t>Shanxi, Datong, Lingqiu</t>
  </si>
  <si>
    <t>Minmetal Hunan Ferroalloy Co. Ltd.</t>
  </si>
  <si>
    <t>Hunan, Xiangxiang</t>
  </si>
  <si>
    <t>Ningxia Shengyan Industrial Group Fuhua Metallurgical Co. Ltd.</t>
  </si>
  <si>
    <t>Ningxia, Yinchuan</t>
  </si>
  <si>
    <t>Qinzhou City Jincheng Manganese Industry Co. Ltd.</t>
  </si>
  <si>
    <t>Shandong Shengrong New Material Co. Ltd.</t>
  </si>
  <si>
    <t>Shandong, Heze</t>
  </si>
  <si>
    <t>Shanxi Dongfang Resources Development Co. Ltd.</t>
  </si>
  <si>
    <t>Shanxi, Yuncheng, Jishan</t>
  </si>
  <si>
    <t>Sichuan Chuantou Emei Ferroalloy (Group) Co. Ltd.</t>
  </si>
  <si>
    <t>Sichuan, Leshan, Emeishan</t>
  </si>
  <si>
    <t>Ulanqab Xiongwei Guangda New Materials Co. Ltd.</t>
  </si>
  <si>
    <t>Yunnan Wenshan Dounan Manganese Industry Co. Ltd.</t>
  </si>
  <si>
    <t>Yunnan, Yanshan</t>
  </si>
  <si>
    <t>Beipiao Wanhong Molybdenum Industry Co. Ltd.</t>
  </si>
  <si>
    <t>Liaoning, Chaoyang, Beipiao</t>
  </si>
  <si>
    <t xml:space="preserve">Chaoyang Jinda Molybdenum Industry Co. Ltd. </t>
  </si>
  <si>
    <t>Liaoning, Chaoyang</t>
  </si>
  <si>
    <t>China Molybdenum Co. Ltd.</t>
  </si>
  <si>
    <t>Henan, Luoyang, Luanchuan</t>
  </si>
  <si>
    <t xml:space="preserve">Deyang Yuanjian Ferroalloy Co. Ltd. </t>
  </si>
  <si>
    <t>Sichuan, Deyang</t>
  </si>
  <si>
    <t>Huludao Wanfeng Metal Co. Ltd.</t>
  </si>
  <si>
    <t>Shaanxi, Weinan, Huazhou</t>
  </si>
  <si>
    <t>Jinzhou Xinghe Metal Co. Ltd.</t>
  </si>
  <si>
    <t>Liaoning, Jinzhou</t>
  </si>
  <si>
    <t>Liaoning Xinhualong Dayou Molybdenum Industry Co. Ltd.</t>
  </si>
  <si>
    <t>Liaoning, Jinzhou, Linghai</t>
  </si>
  <si>
    <t>Liaoning Xintai Molybdenum Industry Co. Ltd.</t>
  </si>
  <si>
    <t>Liaoning, Jinzhou, Yixian</t>
  </si>
  <si>
    <t>Linghai Hengtai Molybdenum Industry Co. Ltd.</t>
  </si>
  <si>
    <t>Liaoning, Linghai, Shuangyang</t>
  </si>
  <si>
    <t xml:space="preserve">Luoyang Bohua Industrial Co. Ltd. </t>
  </si>
  <si>
    <t>Henan, Luoyang</t>
  </si>
  <si>
    <t>Luoyang Duohua Molybdenum Industry Co. Ltd.</t>
  </si>
  <si>
    <t>Baosteel Desheng Stainless Steel Co. Ltd. (Baowu Group)</t>
  </si>
  <si>
    <t>Fujian, Fuzhou, Luoyuan</t>
  </si>
  <si>
    <t>Fujian Dingxin Nickel Industry Co. Ltd.</t>
  </si>
  <si>
    <t>Guangdong Century Qingshan Nickel Industry Co. Ltd.</t>
  </si>
  <si>
    <t>Guangdong, Yangjiang</t>
  </si>
  <si>
    <t>Guangdong Guangqing Metal Technology Co. Ltd.</t>
  </si>
  <si>
    <t>Guangxi Beigang New Material Co. Ltd. (Guangxi</t>
  </si>
  <si>
    <t>Guangxi, Beihai, Tieshangang</t>
  </si>
  <si>
    <t xml:space="preserve">Chengde Group Co. Ltd.) </t>
  </si>
  <si>
    <t>Huaxiao Stainless Steel Corporation Ltd., of which:</t>
  </si>
  <si>
    <t>Fujian, Fu'an</t>
  </si>
  <si>
    <t>Henan Jinhui Stainless Steel Co. Ltd.</t>
  </si>
  <si>
    <t>Henan, Xuchang, Changge</t>
  </si>
  <si>
    <t>Inner Mongolia Heyi Nickel-Chrome Composite Co. Ltd.</t>
  </si>
  <si>
    <t>Nei Mongol, Tongliao, Naiman</t>
  </si>
  <si>
    <t>Inner Mongolia Huade Wuzhou Steel Co. Ltd.</t>
  </si>
  <si>
    <t>Inner Mongolia Shuofeng Industry Co. Ltd.</t>
  </si>
  <si>
    <t>Jiangsu Delong Nickel Industry Co. Ltd.</t>
  </si>
  <si>
    <t>Jiangsu, Yangcheng, Xiangshui</t>
  </si>
  <si>
    <t>Jiangsu, Suqian</t>
  </si>
  <si>
    <t>Liaoning Guorun Metal Group Co. Ltd.</t>
  </si>
  <si>
    <t>Liaoning, Yingkou, Shagang</t>
  </si>
  <si>
    <t>Liaoning Shengyun Industry Development Co. Ltd.</t>
  </si>
  <si>
    <t>Liaoning, Yingkou, Dashiqiao</t>
  </si>
  <si>
    <t>Liaoning Treasure Platinum Technology Co. Ltd.</t>
  </si>
  <si>
    <t>Liaoning, Liaoyang, Liuerbao</t>
  </si>
  <si>
    <t>Shandong Xinhai Technology Co. Ltd.</t>
  </si>
  <si>
    <t>Yangjiang Yichuan Metal Science and Technology Co. Ltd.</t>
  </si>
  <si>
    <t>Guangdong, Yangjiang, Gangkou</t>
  </si>
  <si>
    <t>Yangzhou Yichuan Nickel Industry Co. Ltd.</t>
  </si>
  <si>
    <t>Jiangsu, Yangzhou, Lidian</t>
  </si>
  <si>
    <t>Blue Star Silicon Materials Co. Ltd. [China National</t>
  </si>
  <si>
    <t>Gansu, Lanzhou, Zhongbao</t>
  </si>
  <si>
    <t>Chemical Corp. Ltd. (ChemChina), 79.5%]</t>
  </si>
  <si>
    <t>Gansu Hongyu Ferroalloy Co. Ltd.</t>
  </si>
  <si>
    <t>Gansu, Baiyin, Jingtai</t>
  </si>
  <si>
    <t>Nei Mongol, Erdos, Otog</t>
  </si>
  <si>
    <t>Inner Mongolia Junzheng Energy &amp; Chemical Co. Ltd.</t>
  </si>
  <si>
    <t>Nei Mongol, Wuhai</t>
  </si>
  <si>
    <t>Ningxia Darshan Silicon Industry Co. Ltd.</t>
  </si>
  <si>
    <t>Ningxia, Wuzhong</t>
  </si>
  <si>
    <t>Ningxia Rongsheng Ferroalloy Group Co. Ltd.</t>
  </si>
  <si>
    <t>Ningxia, Rongsheng</t>
  </si>
  <si>
    <t xml:space="preserve">Ningxia Sanyuan Zhongtai Metallurgical Co. Ltd. </t>
  </si>
  <si>
    <t>Ningxia, Zhongwei, Shapotou</t>
  </si>
  <si>
    <t>Ningxia Xinhua Industrial Group Co. Ltd.</t>
  </si>
  <si>
    <t>Ningxia, Zhongwei</t>
  </si>
  <si>
    <t xml:space="preserve">Ningxia Zhongwei Maoye Metallurgical Co. Ltd. </t>
  </si>
  <si>
    <t>Ningxia Zhongwei Yinhe Smelting Co. Ltd.</t>
  </si>
  <si>
    <t>Qinghai Belden High Purity Materials Development Co. Ltd.</t>
  </si>
  <si>
    <t>Qinghai, Xining</t>
  </si>
  <si>
    <t>Qinghai Huadian Ferroalloy Co. Ltd.</t>
  </si>
  <si>
    <t>Qinghai Kaiyuan Metal Materials Co. Ltd.</t>
  </si>
  <si>
    <t>Qinghai Tongli Ferroalloys Co. Ltd.</t>
  </si>
  <si>
    <t>Qinghai, Haidong, Lebu</t>
  </si>
  <si>
    <t>Qinghai Wutong (Group) Industry Co. Ltd.</t>
  </si>
  <si>
    <t>Qinghai, Xining, Chengbei</t>
  </si>
  <si>
    <t>Sichuan, Emeishan</t>
  </si>
  <si>
    <t>Sichuan, Leshan, Jinhe</t>
  </si>
  <si>
    <t>Development Co. Ltd.</t>
  </si>
  <si>
    <t>Tengda Xibei Ferroalloy Co. Ltd.</t>
  </si>
  <si>
    <t>Gansu, Lanzhou, Yongdeng</t>
  </si>
  <si>
    <t>Tengzhou Delifu Casting Materials Co. Ltd. (Feng Erda Group)</t>
  </si>
  <si>
    <t xml:space="preserve">Ningxia, Shizuishan and </t>
  </si>
  <si>
    <t>Ferrotitanium</t>
  </si>
  <si>
    <t>Hebei Jindu Ferroalloy Group Co. Ltd.</t>
  </si>
  <si>
    <t>Hebei, Xingtai, Qinghe</t>
  </si>
  <si>
    <t>Jinzhou Hengli Ferroalloy Co. Ltd.</t>
  </si>
  <si>
    <t>Liaoning, Jinzhou, Guta</t>
  </si>
  <si>
    <t>Jinzhou Hengtai Special Alloy Co. Ltd.</t>
  </si>
  <si>
    <t>Ferrotungsten</t>
  </si>
  <si>
    <t>Anhua Tiangong Jinyuan Alloy Materials Co. Ltd.</t>
  </si>
  <si>
    <t>Ganzhou Jiangwu Ferrotungsten Co. Ltd. [Jiangxi Tungsten</t>
  </si>
  <si>
    <t>Industry Group Co. Ltd. (JWYX)]</t>
  </si>
  <si>
    <t>Hunan Chuangda Vanadium Tungsten Co. Ltd. (HCVT)</t>
  </si>
  <si>
    <t>Hunan, Hengyang, Hengdong</t>
  </si>
  <si>
    <t>Shinwon Tungsten (Fujian Shanghang) Co. Ltd.</t>
  </si>
  <si>
    <t>Chaoyang Boyuan Metal Industry Co. Ltd.</t>
  </si>
  <si>
    <t>HBIS Chengde Iron &amp; Steel Co. (HBIS Chengsteel)</t>
  </si>
  <si>
    <t>Hebei, Chengde</t>
  </si>
  <si>
    <t>Huludao Mingxin Ferroalloy Co. Ltd.</t>
  </si>
  <si>
    <t>Liaoning, Huludao</t>
  </si>
  <si>
    <t>Jiangxi Yonsheng Mining and Metallurgy Co. Ltd.</t>
  </si>
  <si>
    <t>Jiangxi, Xinyu</t>
  </si>
  <si>
    <t>Jinzhou Guangda Ferroalloy Co. Ltd.</t>
  </si>
  <si>
    <t>Jinzhou Hongding Metal Co. Ltd.</t>
  </si>
  <si>
    <t>Jinzhou Xinrong Vanadium Industry Co. Ltd.</t>
  </si>
  <si>
    <t>Ferrovanadium—Continued</t>
  </si>
  <si>
    <t xml:space="preserve">Jinzhou Xinwanbo Metal Materials Co. Ltd. </t>
  </si>
  <si>
    <t>Liaoning Huatai Metal Industry Co. Ltd.</t>
  </si>
  <si>
    <t>Pangang Group Vanadium &amp; Titanium Resources Co. Ltd.</t>
  </si>
  <si>
    <t>Sichuan, Panzhihua</t>
  </si>
  <si>
    <t>Pangang Group Xichang Steel &amp; Vanadium Co. Ltd.</t>
  </si>
  <si>
    <t>Sichuan, Xichang, Jingjiu</t>
  </si>
  <si>
    <t>Yingkou Shengdong Refractories Co. Ltd.</t>
  </si>
  <si>
    <t>Liaoning, Yingkou</t>
  </si>
  <si>
    <t>Chahar Right Front Banner Tengfei FerroAlloy Co. Ltd.</t>
  </si>
  <si>
    <t xml:space="preserve">Chongqing Dalang Metallurgical New Materials Co. Ltd. </t>
  </si>
  <si>
    <t>Chongqing, Fuling, Qingxi</t>
  </si>
  <si>
    <t>(Bosai Group, 78%, and Fuling Nengyuan Shiye Group, 22%)</t>
  </si>
  <si>
    <t>Dushan Hengxing Ferroalloy Co. Ltd.</t>
  </si>
  <si>
    <t>Guizhou, Qiannan, Dushan</t>
  </si>
  <si>
    <t>Guangxi Baise Bisheng Mining. Co. Ltd.</t>
  </si>
  <si>
    <t>Guangxi, Baise</t>
  </si>
  <si>
    <t>Guangxi Jinmeng Manganese Industry Co. Ltd., of which:</t>
  </si>
  <si>
    <t>Cengong Jinmeng Manganese Industry Co. Ltd.</t>
  </si>
  <si>
    <t>Guizhou, Cengong</t>
  </si>
  <si>
    <t>Dushan Jinmeng Manganese Industry Co. Ltd.</t>
  </si>
  <si>
    <t>Guizhou, Dushan, Mawei</t>
  </si>
  <si>
    <t>Guangxi Yizhou Jinmeng Manganese Industry Co. Ltd.</t>
  </si>
  <si>
    <t>Guangxi, Hechi, Yizhou</t>
  </si>
  <si>
    <t xml:space="preserve">Guangxi Tiandong Shengjin New Materials Co. Ltd. </t>
  </si>
  <si>
    <t>Guizhou Jinyuan Suiyang Industry Co. Ltd.</t>
  </si>
  <si>
    <t>Guizhou, Zunyi</t>
  </si>
  <si>
    <t>Huade Tiancheng Ferroalloys Co. Ltd.</t>
  </si>
  <si>
    <t>Nei Mongol, Ordos, Dongsheng</t>
  </si>
  <si>
    <t>Inner Mongolia Puyuan Ferroalloys Co. Ltd.</t>
  </si>
  <si>
    <t>Inner Mongolia Ruihao New Material Technology Co. Ltd.</t>
  </si>
  <si>
    <t>Nei Mongol, Xilingol, Zhurihe</t>
  </si>
  <si>
    <t>Inner Mongolia Xinchuang Metallurgical Co. Ltd.</t>
  </si>
  <si>
    <t>Jilin Ferroalloy Co. Ltd.</t>
  </si>
  <si>
    <t>Jilin, Jilin, Changyi</t>
  </si>
  <si>
    <t>Nei Mongol</t>
  </si>
  <si>
    <t xml:space="preserve">Ningxia Jiacheng Metallurgy &amp; Chemical Co. Ltd. </t>
  </si>
  <si>
    <t>Ningxia Jiyuan Metallurgical Group Co. Ltd.</t>
  </si>
  <si>
    <t>Ningxia, Shizuishan</t>
  </si>
  <si>
    <t>Ningxia Pingluo Wanshun Metal and Chemical Co. Ltd.</t>
  </si>
  <si>
    <t>Ningxia, Shizuishan, Pingluo</t>
  </si>
  <si>
    <t>Shizuishan Huiyi Metallurgical Industry and Trade Co. Ltd.</t>
  </si>
  <si>
    <t>Zhuhai SEZ Fangyuan Inc.</t>
  </si>
  <si>
    <t>6 plants in Guangxi, Jingxi</t>
  </si>
  <si>
    <t>Aluminum Corporation of China (Chinalco), of which:</t>
  </si>
  <si>
    <t>Chalco Zunyi Aluminum Co. Ltd.</t>
  </si>
  <si>
    <t>Pingguo Aluminum Co. Ltd.</t>
  </si>
  <si>
    <t>Guangxi, Pingguo</t>
  </si>
  <si>
    <t>East Hope Jinzhong Aluminum Co. Ltd.</t>
  </si>
  <si>
    <t>Shanxi, Lingshi</t>
  </si>
  <si>
    <t>East Hope Mianchi Gallium Industry Co. Ltd.</t>
  </si>
  <si>
    <t>Henan, Sanmenxia</t>
  </si>
  <si>
    <t>Shandong Aluminium Industry Co. Ltd.</t>
  </si>
  <si>
    <t>Shandong, Zibo</t>
  </si>
  <si>
    <t>Shanxi Zhaofeng Aluminum &amp; Power Co. Ltd.</t>
  </si>
  <si>
    <t>Xiaoyi Xing'an Gallium Industry Co. Ltd.</t>
  </si>
  <si>
    <t>Shanxi, Xiaoyi</t>
  </si>
  <si>
    <t>Zhuzhou Keneng New Material Co. Ltd.</t>
  </si>
  <si>
    <t>Hunan, Zunyi</t>
  </si>
  <si>
    <t>Gas, natural</t>
  </si>
  <si>
    <t xml:space="preserve"> million cubic meters</t>
  </si>
  <si>
    <t>China National Offshore Oil Corp. (CNOOC)</t>
  </si>
  <si>
    <t xml:space="preserve">Offshore fields at Bohai, East </t>
  </si>
  <si>
    <t>China Sea, and South China Sea</t>
  </si>
  <si>
    <t>China National Petroleum Corp. (CNPC)</t>
  </si>
  <si>
    <t xml:space="preserve">Nei Mongol, Qinghai, </t>
  </si>
  <si>
    <t>(PetroChina Ltd.)</t>
  </si>
  <si>
    <t>Sichuan, and Xinjiang Uyghur</t>
  </si>
  <si>
    <t>China Petroleum &amp; Chemical Corp. (Sinopec Corp.)</t>
  </si>
  <si>
    <t>Gas, liquefied natural gas</t>
  </si>
  <si>
    <t>Inner Mongolia Xingsheng Natural Gas Co. Ltd.</t>
  </si>
  <si>
    <t>Nei Mongol, Erdos</t>
  </si>
  <si>
    <t>Shaanxi Zhongyuan Green Energy Natural Gas Co. Ltd.</t>
  </si>
  <si>
    <t>Shaanxi, Yulin</t>
  </si>
  <si>
    <t xml:space="preserve">Xinjiang Guanghui New Energy Co. Ltd. </t>
  </si>
  <si>
    <t>Xinjiang Uyghur, Hami</t>
  </si>
  <si>
    <t>Germanium</t>
  </si>
  <si>
    <t xml:space="preserve">Hengyang Hengrong High Purity Semiconductor Materials Co. </t>
  </si>
  <si>
    <t>Hunan, Hengyang</t>
  </si>
  <si>
    <t>Ltd. (Hunan Hengguang Technology Co. Ltd.)</t>
  </si>
  <si>
    <t>Huaihua Hongjiang Hengchang Germanium Industry</t>
  </si>
  <si>
    <t>Hunan, Huaihua</t>
  </si>
  <si>
    <t>Technology Co. Ltd.</t>
  </si>
  <si>
    <t>Nanjing Germanium Co. Ltd.</t>
  </si>
  <si>
    <t>Jiangsu, Nanjing</t>
  </si>
  <si>
    <t xml:space="preserve">Nei Mongol Xilingol Tongli Germanium Industry Co. Ltd. </t>
  </si>
  <si>
    <t>Nei Mongol, Xilinhot</t>
  </si>
  <si>
    <t>Shanghai Lontai Copper Co. Ltd.</t>
  </si>
  <si>
    <t>Shanghai</t>
  </si>
  <si>
    <t>Shenzhen Nonfemet Co. Ltd.</t>
  </si>
  <si>
    <t>Guangdong, Shaoguan</t>
  </si>
  <si>
    <t>Yunnan Lincang Xinyuan Germanium Industrial Co. Ltd.</t>
  </si>
  <si>
    <t>Yunnan, Lincang</t>
  </si>
  <si>
    <t>Yunnan Luoping Zinc and Electricity Co. Ltd.</t>
  </si>
  <si>
    <t>Yunnan, Luoping, Jiulobng</t>
  </si>
  <si>
    <t>China Gold International Resources Corp.</t>
  </si>
  <si>
    <t>Nei Mongol and Xizang</t>
  </si>
  <si>
    <t>China National Gold Group Co. Ltd.</t>
  </si>
  <si>
    <t>Henan, Lingbao</t>
  </si>
  <si>
    <t>Hunan, Huaihua, Yuanling</t>
  </si>
  <si>
    <t>Lingbao Gold Group Co. Ltd.</t>
  </si>
  <si>
    <t>Henan, Nanyang, Tongbai</t>
  </si>
  <si>
    <t>Xinjiang Uyghur, Altay, Habahe</t>
  </si>
  <si>
    <t>Shandong Gold Mining Co. Ltd.</t>
  </si>
  <si>
    <t>Shandong Zhongkuang Group Co. Ltd.</t>
  </si>
  <si>
    <t>Tongling Nonferrous Metals Group Co. Ltd.</t>
  </si>
  <si>
    <t>Western Mining Co. Ltd., 58%; Zijin Mining Group. Co.</t>
  </si>
  <si>
    <t>Xizang, Changdu, Jiangda</t>
  </si>
  <si>
    <t xml:space="preserve"> Ltd., 22%; others, 20%</t>
  </si>
  <si>
    <t>Xinjiang Uyghur, Yili, Ghulja</t>
  </si>
  <si>
    <t>Xinjiang Uyghur, Tacheng, Toli</t>
  </si>
  <si>
    <t>Xinjiang Nonferrous Metal Industry (Group) Co. Ltd.</t>
  </si>
  <si>
    <t>Yintai Gold Co. Ltd.</t>
  </si>
  <si>
    <t>Nei Mongol, Xilingol</t>
  </si>
  <si>
    <t>Zhaojin Mining Industry Co. Ltd.</t>
  </si>
  <si>
    <t>Guangdong, Shenzhen</t>
  </si>
  <si>
    <t>Dongwu Gold Group Co. Ltd.</t>
  </si>
  <si>
    <t>Jiangsu, Suzhou</t>
  </si>
  <si>
    <t xml:space="preserve">Great Wall Gold Silver Refinery (China Banknote Printing </t>
  </si>
  <si>
    <t>and Minting Corp.)</t>
  </si>
  <si>
    <t>Henan, Jiyuan</t>
  </si>
  <si>
    <t>Henan Zhongyuan Gold Smelter LLC</t>
  </si>
  <si>
    <t>Heraeus Precious Metal Technology (China) Co. Ltd.</t>
  </si>
  <si>
    <t>Huadian Gold Co. Ltd.</t>
  </si>
  <si>
    <t>Jilin, Huadian</t>
  </si>
  <si>
    <t xml:space="preserve">Inner Mongolia Qiankun Gold and Silver Refining Co. Ltd. </t>
  </si>
  <si>
    <t>Nei Mongol, Hohhot</t>
  </si>
  <si>
    <t>Jiangxi Copper Corp. Ltd.</t>
  </si>
  <si>
    <t>Jiangxi, Yintan, Guixi</t>
  </si>
  <si>
    <t>Lingbao Jinyuan Tonghui Gold Refinery Co. Ltd.</t>
  </si>
  <si>
    <t>Luoyang Zijin Yinhui Gold Smelting Co. Ltd.</t>
  </si>
  <si>
    <t>Metalor Precious Metals (Suzhou) Co. Ltd.</t>
  </si>
  <si>
    <t>Shaanxi Gold Group Xi'an Qinjin Co. Ltd.</t>
  </si>
  <si>
    <t>Gold:—Continued</t>
  </si>
  <si>
    <t>Shandong Gold Smelting Co. Ltd.</t>
  </si>
  <si>
    <t>Shandong Zhaojin Gold &amp; Silver Refining Co. Ltd.</t>
  </si>
  <si>
    <t>Shandong, Zhaoyuan</t>
  </si>
  <si>
    <t>Shenzhen Cuilu Gold Refinery Co. Ltd.</t>
  </si>
  <si>
    <t>Shenzhen Dianjin Precious Metal Refining Co. Ltd.</t>
  </si>
  <si>
    <t>Shenzhen Yuexin Precious Metals Co. Ltd.</t>
  </si>
  <si>
    <t>Shenzhen Zhonghenglong Industrial Co. Ltd.</t>
  </si>
  <si>
    <t>Sichuan Tianze Precious Metals Co. Ltd.</t>
  </si>
  <si>
    <t>Urumqi Tianshanxing Precious Metal Smelting Co. Ltd.</t>
  </si>
  <si>
    <t>Xinjiang Uyghur, Urumqi</t>
  </si>
  <si>
    <t>Yanggu Xiangguang Copper Industry Co. Ltd.</t>
  </si>
  <si>
    <t>Shandong, Yanggu, Shifo</t>
  </si>
  <si>
    <t>Yantai Guoda Precious Metal Smelting Co. Ltd.</t>
  </si>
  <si>
    <t>Yantai Penggang Gold Industry Co. Ltd.</t>
  </si>
  <si>
    <t>Shandong, Penglai</t>
  </si>
  <si>
    <t>Henan, Jiyuan, Tiantan</t>
  </si>
  <si>
    <t>Yunnan Copper Industry Co. Ltd.</t>
  </si>
  <si>
    <t>Yunnan Gold and Mining Group Co. Ltd.</t>
  </si>
  <si>
    <t>Yunnan Precious Metals New Materials Holding Group Co. Ltd.</t>
  </si>
  <si>
    <t>Hunan, Chenzhou, Yongxing</t>
  </si>
  <si>
    <t>Zhaoyuan Gold Refining Co. Ltd.</t>
  </si>
  <si>
    <t>Zhejiang Fuye Group Co. Ltd.</t>
  </si>
  <si>
    <t>Zhejiang, Fuye</t>
  </si>
  <si>
    <t xml:space="preserve">Zhuzhou Smelter Group Co. Ltd. </t>
  </si>
  <si>
    <t>Zijin Mining Group Gold Smelting Co. Ltd.</t>
  </si>
  <si>
    <t>Fujian, Longyan, Shanghang</t>
  </si>
  <si>
    <t>Graphite</t>
  </si>
  <si>
    <t>Heilongjiang Hegang Graphite Industry Co. Ltd.</t>
  </si>
  <si>
    <t>Heilongjiang, Luobei</t>
  </si>
  <si>
    <t>Hensen Graphite Co. Ltd.</t>
  </si>
  <si>
    <t>Heilongjiang, Jiangsu and</t>
  </si>
  <si>
    <t>Jixi Aoyu Graphite Co. Ltd.</t>
  </si>
  <si>
    <t>Heilongjiang, Jixi</t>
  </si>
  <si>
    <t>Luobei Haida Graphite Co. Ltd.</t>
  </si>
  <si>
    <t>Heilongjiang, Hegang</t>
  </si>
  <si>
    <t>Nei Mongol, Xinghe</t>
  </si>
  <si>
    <t>Qingdao Haida Graphite Co. Ltd.</t>
  </si>
  <si>
    <t>Shandong, Qingdao, Pingdu</t>
  </si>
  <si>
    <t>Qingdao Yanxin Graphite Products Co. Ltd.</t>
  </si>
  <si>
    <t>Shandong, Qingdao</t>
  </si>
  <si>
    <t>Gypsum, mine</t>
  </si>
  <si>
    <t xml:space="preserve">Hebei Xingtai Shuanghua Gypsum Products Co. Ltd. </t>
  </si>
  <si>
    <t xml:space="preserve">Hebei, Xingtai </t>
  </si>
  <si>
    <t>Henan Yongtai Gypsum Co. Ltd.</t>
  </si>
  <si>
    <t>Hubei Jingmen Yulian Gypsum Co. Ltd.</t>
  </si>
  <si>
    <t>Hubei, Jingmeng</t>
  </si>
  <si>
    <t>Ningxia Yanchi Qianyuan Gypsum Mining Co. Ltd.</t>
  </si>
  <si>
    <t>Ningxia, Yanchi</t>
  </si>
  <si>
    <t xml:space="preserve">Pizhou Huanyu Gypsum Co. Ltd. </t>
  </si>
  <si>
    <t>Jiangsu, Pizhou</t>
  </si>
  <si>
    <t>Shanxi Taiyuan Xishan Gypsum Mine Co. Ltd.</t>
  </si>
  <si>
    <t xml:space="preserve">Shanxi, Taiyuan </t>
  </si>
  <si>
    <t>Indium, refinery</t>
  </si>
  <si>
    <t>Guangxi Debang Technology Co. Ltd.</t>
  </si>
  <si>
    <t>Guangxi, Liuzhou</t>
  </si>
  <si>
    <t>Guangxi Tanghan Zinc &amp; Indium Co. Ltd.</t>
  </si>
  <si>
    <t xml:space="preserve"> (China Minmetals Corp.)</t>
  </si>
  <si>
    <t xml:space="preserve">Huludao Nonferrous Metals Group Co. Ltd. </t>
  </si>
  <si>
    <t>Jinshan Indium and Germanium Metallurgical Chemical Co.</t>
  </si>
  <si>
    <t>Guangxi, Hechi, Nandan</t>
  </si>
  <si>
    <t>Liuzhou Zinc Products Co. Ltd.</t>
  </si>
  <si>
    <t>Xiangtan Zhengtan Nonferrous Metal Co. Ltd.</t>
  </si>
  <si>
    <t>Hunan, Xiangtan</t>
  </si>
  <si>
    <t>Yintai Technology Co. Ltd.</t>
  </si>
  <si>
    <t xml:space="preserve">Yunnan Chengfeng Nonferrous Metals Co. Ltd. </t>
  </si>
  <si>
    <t>Yunnan, Gejiu</t>
  </si>
  <si>
    <t>Yunnan Mengzi Mining and Smelting Co. Ltd.</t>
  </si>
  <si>
    <t>Yunnan, Honghe</t>
  </si>
  <si>
    <t>Iron ore, mine, concentrate</t>
  </si>
  <si>
    <t>Add New Energy Investment Holdings Group Ltd.</t>
  </si>
  <si>
    <t>Shandong, Yangzhuang</t>
  </si>
  <si>
    <t>Anshan Mining Co. Ltd.</t>
  </si>
  <si>
    <t>Liaoning, Anshan</t>
  </si>
  <si>
    <t>Aowei Holding Ltd.</t>
  </si>
  <si>
    <t>Hebei, Laiyuan</t>
  </si>
  <si>
    <t>Banshigou Iron Mine Mining Co. Ltd.</t>
  </si>
  <si>
    <t>Jilin, Hunjiang</t>
  </si>
  <si>
    <t>Baotou Iron and Steel Group Co. Ltd.</t>
  </si>
  <si>
    <t>Anhui, Maanshan</t>
  </si>
  <si>
    <t>Benxi Iron and Steel Co. Ltd.</t>
  </si>
  <si>
    <t>Liaoning, Benxi</t>
  </si>
  <si>
    <t>China Hanking Holdings Ltd.</t>
  </si>
  <si>
    <t>China Minmetals Corp.</t>
  </si>
  <si>
    <t>China Vanadium Titano-Magnetite Mining Co. Ltd.</t>
  </si>
  <si>
    <t>Dabaoshan Mining Co. Ltd.</t>
  </si>
  <si>
    <t>Guangdong, Qujiang</t>
  </si>
  <si>
    <t>Huaxia Jianlong Mining Technology Co. Ltd.</t>
  </si>
  <si>
    <t>Jiuquan Iron and Steel Co. Ltd.</t>
  </si>
  <si>
    <t>Gansu, Zhangye, Sunan Yugur</t>
  </si>
  <si>
    <t>Kunming Iron and Steel Co. Ltd.</t>
  </si>
  <si>
    <t>Metallurgical Corporation of China Ltd.</t>
  </si>
  <si>
    <t>Shandong Iron and Steel Group Co. Ltd.</t>
  </si>
  <si>
    <t>Shandong Taishan Sunlight Group Co. Ltd.</t>
  </si>
  <si>
    <t>Shandong, Laiwu</t>
  </si>
  <si>
    <t>Taiyuan Iron and Steel Co. Ltd.</t>
  </si>
  <si>
    <t>Tonghua Iron &amp; Steel Group Co. Ltd.</t>
  </si>
  <si>
    <t>Xinjiang Yaxing Mining Co. Ltd.</t>
  </si>
  <si>
    <t>Xinjiang Uyghur, Akto</t>
  </si>
  <si>
    <t>Xinjiang Uyghur, Altay, Fuyun</t>
  </si>
  <si>
    <t>Iron and steel, raw steel</t>
  </si>
  <si>
    <t>Ansteel Group Corp. Ltd.</t>
  </si>
  <si>
    <t>Baowu Steel Group Corp. Ltd.</t>
  </si>
  <si>
    <t>Anhui, Maanshan; Hubei, Wuhan</t>
  </si>
  <si>
    <t>Beijing Jianlong Heavy Industry Group Co. Ltd.</t>
  </si>
  <si>
    <t>Benxi Beiying Iron and Steel (Group) Co. Ltd.</t>
  </si>
  <si>
    <t>Liaoning, Benxi, Pingshan</t>
  </si>
  <si>
    <t>Benxi Steel Plates Co. Ltd.</t>
  </si>
  <si>
    <t>Liaoning, Benxi, Xihu</t>
  </si>
  <si>
    <t>Chengyu Vanadium and Titanium Technology Co. Ltd.</t>
  </si>
  <si>
    <t>Sichuan, Neijiang, Weiyuan</t>
  </si>
  <si>
    <t>CITIC Pacific Special Steel Holdings Ltd.</t>
  </si>
  <si>
    <t>Jiangsu, Jiangyin</t>
  </si>
  <si>
    <t>Fujian Dadonghai Industrial Group Co. Ltd.</t>
  </si>
  <si>
    <t>Fujian, Fuzhou, Changle</t>
  </si>
  <si>
    <t>Fujian Sangang (Group) Co. Ltd.</t>
  </si>
  <si>
    <t>Fujian, Sanming</t>
  </si>
  <si>
    <t>Fangchenggang Jinxi Section Steel Technology Co. Ltd.</t>
  </si>
  <si>
    <t>Guangxi Liuzhou Iron and Steel Group Co. Ltd.</t>
  </si>
  <si>
    <t>Hebei Iron and Steel Group Co. Ltd. (HBIS)</t>
  </si>
  <si>
    <t>Hunan Valin Iron &amp; Steel Group Co. Ltd.</t>
  </si>
  <si>
    <t>Hunan, Changsha</t>
  </si>
  <si>
    <t>Inner Mongolia Baotou Steel Union Co. Ltd.</t>
  </si>
  <si>
    <t>Nei Mongol, Baotou, Hexi</t>
  </si>
  <si>
    <t>Jiangsu Shagang Group Co. Ltd.</t>
  </si>
  <si>
    <t>Jiangsu, Suzhou, Zhangjiagang</t>
  </si>
  <si>
    <t>Nanjing Iron &amp; Steel Co. Ltd. (NISCO)</t>
  </si>
  <si>
    <t>Jiangsu, Nanjing, Luhe</t>
  </si>
  <si>
    <t>Rizhao Steel Holding Group Co. Ltd.</t>
  </si>
  <si>
    <t>Shandong, Rizhao</t>
  </si>
  <si>
    <t>Shougang Iron and Steel Co. Ltd.</t>
  </si>
  <si>
    <t>Taiyuan Iron and Steel (Group) Co. Ltd.</t>
  </si>
  <si>
    <t>Shanxi, Yaiyuan, Jiancaoping</t>
  </si>
  <si>
    <t>Tangshan Donghai Iron and Steel Group Co. Ltd.</t>
  </si>
  <si>
    <t>Hebei, Tangshan, Luan</t>
  </si>
  <si>
    <t>Tangshan Yanshan Iron and Steel Co. Ltd.</t>
  </si>
  <si>
    <t>Hebei, Tangshan, Qian'an</t>
  </si>
  <si>
    <t>Xinyu Iron and Steel Group Co. Ltd. (XinSteel)</t>
  </si>
  <si>
    <t>Jiangxi, Xinyu, Yushui</t>
  </si>
  <si>
    <t>Zhongtian Iron and Steel Group Co. Ltd.</t>
  </si>
  <si>
    <t>Jiangsu, Changzhou, Wujin</t>
  </si>
  <si>
    <t>Gansu, Changba</t>
  </si>
  <si>
    <t>Gansu, Lijiagou</t>
  </si>
  <si>
    <t>Xizang, Maizhokunggar</t>
  </si>
  <si>
    <t>China Tin Group Co. Ltd. (Guangxi Huaxi Group Co. Ltd.)</t>
  </si>
  <si>
    <t>Guangxi, Dachang</t>
  </si>
  <si>
    <t>Dongshengmiao Mining Co. Ltd. (Guocheng Mining Co. Ltd.)</t>
  </si>
  <si>
    <t xml:space="preserve">Nei Mongol, Urad Houqi </t>
  </si>
  <si>
    <t>Greenway Mining Group Ltd.</t>
  </si>
  <si>
    <t>Yunnan, Dehong and Yingjiang</t>
  </si>
  <si>
    <t xml:space="preserve">Guangxi Cenxi Longwan Mining Co. Ltd. (Guangxi Nonferrous </t>
  </si>
  <si>
    <t>Guangxi, Cenxi, Hesan</t>
  </si>
  <si>
    <t>Metals Group Co. Ltd.)</t>
  </si>
  <si>
    <t xml:space="preserve">Guangxi Zhongjin Lingnan Mining Co. Ltd. </t>
  </si>
  <si>
    <t>Guangxi, Laibin, Wuxuan</t>
  </si>
  <si>
    <t>Hunan Baoshan Nonferrous Metals and Mining Co. Ltd.</t>
  </si>
  <si>
    <t>Hunan, Baoshan</t>
  </si>
  <si>
    <t>Hunan, Kangjiawan</t>
  </si>
  <si>
    <t>(China Minmetal Corp.)</t>
  </si>
  <si>
    <t>Hunan, Chaling, Shuikoushan</t>
  </si>
  <si>
    <t>Jiangxi Dean Tianbao Mining Group Co. Ltd.</t>
  </si>
  <si>
    <t>Jiangxi, De'an, Zhangshiba</t>
  </si>
  <si>
    <t>Jinhui Mining Co. Ltd.</t>
  </si>
  <si>
    <t>Gansu, Longnan, Hui</t>
  </si>
  <si>
    <t>Shandong Gold Non-Ferrous Metal Mining Group Co. Ltd.</t>
  </si>
  <si>
    <t>Nei Mongol, Xilingol, East Ujimqin</t>
  </si>
  <si>
    <t xml:space="preserve">Shenzhen Zhongjin Lingnan Nonferrous Metals Co. Ltd. </t>
  </si>
  <si>
    <t>Sichuan Xinyuan Mining Industry Co. Ltd.</t>
  </si>
  <si>
    <t>Sichuan, Xiacun</t>
  </si>
  <si>
    <t>Tibet Huaxia Mineral Co. Ltd.</t>
  </si>
  <si>
    <t>Xizang, Nagqu, Lhari</t>
  </si>
  <si>
    <t>Western Mining Co. Ltd.</t>
  </si>
  <si>
    <t>Qinghai, Xitieshan</t>
  </si>
  <si>
    <t>Yunnan, Huize, Rongda</t>
  </si>
  <si>
    <t xml:space="preserve">Yunnan Jinding Zinc Industry Co. Ltd. (Sichuan Hongda </t>
  </si>
  <si>
    <t>Yunnan, Lanping</t>
  </si>
  <si>
    <t>Nei Mongol, Bayannur</t>
  </si>
  <si>
    <t>Xinjiang Uyghur, Wuqia</t>
  </si>
  <si>
    <t>Anhui Tongguan Chizhou Nonferrous Metals Co. Ltd.</t>
  </si>
  <si>
    <t>Anhui, Chizhou</t>
  </si>
  <si>
    <t>Henan, Anyang</t>
  </si>
  <si>
    <t>Bayannur Zijin Nonferrous Metals Co. Ltd.</t>
  </si>
  <si>
    <t>Chenzhou Jingui Silver Industry Co. Ltd.</t>
  </si>
  <si>
    <t>Chifeng Shanjin Silver and Lead Co. Ltd.</t>
  </si>
  <si>
    <t>Guangxi Nandan Nanfang Nonferrous Metal Smelting Co. Ltd.</t>
  </si>
  <si>
    <t>Haicheng Chengxin Nonferrous Metals Co. Ltd.</t>
  </si>
  <si>
    <t>Liaoning, Chengxin</t>
  </si>
  <si>
    <t>Hanzhong Zinc Industry Co. Ltd. (Youser Group)</t>
  </si>
  <si>
    <t>Shaanxi, Mainxian</t>
  </si>
  <si>
    <t>Henan Jinli Gold and Lead Group Co. Ltd.</t>
  </si>
  <si>
    <t>Hunan, Changning</t>
  </si>
  <si>
    <t>Hulunbuir Chihong Mining Co. Ltd. (Yunnan Chihong Zinc</t>
  </si>
  <si>
    <t>Nei Mongol, Hulunbuir</t>
  </si>
  <si>
    <t>and Germanium Co. Ltd.)</t>
  </si>
  <si>
    <t>Hunan Huaxin Rare Technology Co. Ltd.</t>
  </si>
  <si>
    <t>Jiangxi, Jiujiang, Hukou</t>
  </si>
  <si>
    <t>Jiangxi Jinde Lead Industry Co. Ltd.</t>
  </si>
  <si>
    <t>Jiangxi, Shangrao, Dexing</t>
  </si>
  <si>
    <t>Jinchengjiang Chengyuan Mining &amp; Smelting Co. Ltd.</t>
  </si>
  <si>
    <t>Guangxi, Hechi, Jinchengjiang</t>
  </si>
  <si>
    <t>Lead:—Continued</t>
  </si>
  <si>
    <t>Refinery:—Continued</t>
  </si>
  <si>
    <t>Lingbao Xinling Refining Co. Ltd.</t>
  </si>
  <si>
    <t>Lingbao Zhicheng Lead Co. Ltd.</t>
  </si>
  <si>
    <t>Luoyang Yongning Nonferrous Technology Co. Ltd.</t>
  </si>
  <si>
    <t>Nanfang Nonferrous Metal Smelting Co. Ltd.</t>
  </si>
  <si>
    <t>Qinghai Xiyu Nonferrous Metal Co. Ltd.</t>
  </si>
  <si>
    <t>Qinghai, Golmud</t>
  </si>
  <si>
    <t>Shaanxi Dongling Group Co. Ltd.</t>
  </si>
  <si>
    <t>Shaanxi, Baoji, Fengxiang</t>
  </si>
  <si>
    <t>Shandong, Yantai, Mouping</t>
  </si>
  <si>
    <t>Shenzhen Zhongjin Lingnan Nonfemet Co. Ltd.</t>
  </si>
  <si>
    <t>Xingan Silver and Lead Smleting Co. Ltd.</t>
  </si>
  <si>
    <t>Nei Mongol, Hexigten</t>
  </si>
  <si>
    <t>Xuzhou Chunxing Alloy Co. Ltd.</t>
  </si>
  <si>
    <t>Jiangsu, Xuzhou</t>
  </si>
  <si>
    <t>Yunnan Shadian Lead Industry Co. Ltd.</t>
  </si>
  <si>
    <t>Yunnan Xinli Nonferrous Metals Co. Ltd.</t>
  </si>
  <si>
    <t>Anhui Huaxin Lead Industry Group Co. Ltd.</t>
  </si>
  <si>
    <t>Anyang Jinpeng Lead Industry Co. Ltd.</t>
  </si>
  <si>
    <t>Anyang Yubei Gold and Lead Co. Ltd.</t>
  </si>
  <si>
    <t>Baoding Gangan Nonferrous Metals Co.</t>
  </si>
  <si>
    <t>Hebei, Baoding</t>
  </si>
  <si>
    <t>Hebei Jinyu Sheng Renewable Resources Utilization Co.</t>
  </si>
  <si>
    <t>Hebei, Baoding, Xiongxian</t>
  </si>
  <si>
    <t>Hebei Songhe Renewable Resources Co. Ltd.</t>
  </si>
  <si>
    <t>Hebei, Anxin</t>
  </si>
  <si>
    <t>Henan Asia Metal Recycling Co. Ltd.</t>
  </si>
  <si>
    <t>Henan, Xinxiang</t>
  </si>
  <si>
    <t>Jiangsu New Chunxing Resource Recycling Co. Ltd.</t>
  </si>
  <si>
    <t>Jiangsu, Xuzhou, Pizhou</t>
  </si>
  <si>
    <t>Yunnan Xiangyun Feilong Recycling Technology Co. Ltd.</t>
  </si>
  <si>
    <t>Nei Mongol, Ximeng</t>
  </si>
  <si>
    <r>
      <t>Lithium, Li</t>
    </r>
    <r>
      <rPr>
        <vertAlign val="subscript"/>
        <sz val="8"/>
        <rFont val="Times New Roman"/>
        <family val="1"/>
      </rPr>
      <t>2</t>
    </r>
    <r>
      <rPr>
        <sz val="8"/>
        <rFont val="Times New Roman"/>
        <family val="1"/>
      </rPr>
      <t>CO</t>
    </r>
    <r>
      <rPr>
        <vertAlign val="subscript"/>
        <sz val="8"/>
        <rFont val="Times New Roman"/>
        <family val="1"/>
      </rPr>
      <t>3</t>
    </r>
    <r>
      <rPr>
        <sz val="8"/>
        <rFont val="Times New Roman"/>
        <family val="1"/>
      </rPr>
      <t xml:space="preserve"> equivalent:</t>
    </r>
  </si>
  <si>
    <t>Antai Mining Co. Ltd.</t>
  </si>
  <si>
    <t>Chongqing</t>
  </si>
  <si>
    <t>Fujian Zhonghe Co. Ltd.</t>
  </si>
  <si>
    <t>Sichuan, Maerkang</t>
  </si>
  <si>
    <t>Ganfeng Lithium Co. Ltd.</t>
  </si>
  <si>
    <t>Jiangxi, Ganzhou, Ningdu</t>
  </si>
  <si>
    <t>Ganzizhou Rongda Lithium Co. Ltd. (Youngy Co. Ltd.)</t>
  </si>
  <si>
    <t>Sichuan, Tagong</t>
  </si>
  <si>
    <t>Jinchuan Aoyinuo Mining Co. Ltd. (Chengxin Lithium Group)</t>
  </si>
  <si>
    <t>Sichuan, Jinchuan, Yelonggou</t>
  </si>
  <si>
    <t xml:space="preserve">Ningxia Non-Ferrous Metals Import and Export Corp. </t>
  </si>
  <si>
    <t>Jiangxi, Yichun, Yifeng</t>
  </si>
  <si>
    <t>(operator), and Yichun Tantalum Co. Ltd. (owner)</t>
  </si>
  <si>
    <t>Sichuan Yahua Industrial Group Co. Ltd.</t>
  </si>
  <si>
    <t>Sichuan, Ya'an</t>
  </si>
  <si>
    <t>Youngy Investment Holding Group Co. Ltd.</t>
  </si>
  <si>
    <t>Sichuan, Kangding</t>
  </si>
  <si>
    <t>Qinghai, Golmud, Qarhan Lake </t>
  </si>
  <si>
    <t>Minmetals Salt Lake Co. Ltd. (China Minmetals Corp., 51%,</t>
  </si>
  <si>
    <t>Qinghai, Mangya, Yiliping Lake</t>
  </si>
  <si>
    <t>and Qinghai Liangcheng Mining Co. Ltd., 49%)</t>
  </si>
  <si>
    <t>Qinghai CITIC Guoan Lithium Industry Development Co. Ltd.</t>
  </si>
  <si>
    <t>Qinghai, Xitai Ginel Salt Lake</t>
  </si>
  <si>
    <t>Qinghai Dongtai Ginel Lithium Resources Co. Ltd.</t>
  </si>
  <si>
    <t>Qinghai, Dongtai Ginel Salt Lake</t>
  </si>
  <si>
    <t>(Western Mining Group Co. Ltd.)</t>
  </si>
  <si>
    <t>Qinghai Hengxinrong Lithium Technology Co. Ltd.</t>
  </si>
  <si>
    <t>Qinghai, Balun Mahai Lake</t>
  </si>
  <si>
    <t xml:space="preserve">Qinghai Qaidam Xinghua Lithium Salt Co. Ltd. </t>
  </si>
  <si>
    <t>Qinghai, Da Qaidam Salt Lake</t>
  </si>
  <si>
    <t xml:space="preserve">Qinghai Salt Lake Industry Co. Ltd. </t>
  </si>
  <si>
    <t>Tibet Guoneng Mining Development Co. Ltd. (Tibet City</t>
  </si>
  <si>
    <t>Xizang, Lungmu Tso Salt Lake</t>
  </si>
  <si>
    <t>Development Investment Co. Ltd.)</t>
  </si>
  <si>
    <t xml:space="preserve">Tibet Mineral Development Co. Ltd. (Baowu Steel Group </t>
  </si>
  <si>
    <t>Xizang, Zhabuye Salt Lake</t>
  </si>
  <si>
    <r>
      <t>Lithium, Li</t>
    </r>
    <r>
      <rPr>
        <vertAlign val="subscript"/>
        <sz val="8"/>
        <rFont val="Times New Roman"/>
        <family val="1"/>
      </rPr>
      <t>2</t>
    </r>
    <r>
      <rPr>
        <sz val="8"/>
        <rFont val="Times New Roman"/>
        <family val="1"/>
      </rPr>
      <t>CO</t>
    </r>
    <r>
      <rPr>
        <vertAlign val="subscript"/>
        <sz val="8"/>
        <rFont val="Times New Roman"/>
        <family val="1"/>
      </rPr>
      <t>3</t>
    </r>
    <r>
      <rPr>
        <sz val="8"/>
        <rFont val="Times New Roman"/>
        <family val="1"/>
      </rPr>
      <t xml:space="preserve"> equivalent:—Continued</t>
    </r>
  </si>
  <si>
    <t>Chengdu Rongjie Lithium Industry Technology Co. Ltd.</t>
  </si>
  <si>
    <t>Guangxi Tianyuan New Energy Materials Co. Ltd.</t>
  </si>
  <si>
    <t>Guangxi, Qinzhou, Qinnan</t>
  </si>
  <si>
    <t>(Albemarle Lithium UK Ltd., 100%)</t>
  </si>
  <si>
    <t>Hunan, Danzhou, Yanpu</t>
  </si>
  <si>
    <t>Liaoning, Hongjing, Lianshan</t>
  </si>
  <si>
    <t>H-Zone Lithium Technology Co. Ltd.</t>
  </si>
  <si>
    <t>Jiangxi, Yichun</t>
  </si>
  <si>
    <t>Jiangsu Ronghui General Lithium Co. Ltd.</t>
  </si>
  <si>
    <t xml:space="preserve">Jiangxi Chunpeng Lithium Industry Co. Ltd. </t>
  </si>
  <si>
    <t xml:space="preserve">Jiangxi Dongpeng New Materials Co. Ltd. </t>
  </si>
  <si>
    <t>(China Mining Resources Group Co. Ltd., 100%)</t>
  </si>
  <si>
    <t>Jiangxi Jinhui Lithium Industry Co. Ltd.</t>
  </si>
  <si>
    <t>Jiangxi Nanshi Lithium New Materials Co. Ltd.</t>
  </si>
  <si>
    <t>Jiujiang Ronghui Lithium Industry Technology Co. Ltd.</t>
  </si>
  <si>
    <t>[General Lithium (Jiujiang) Tech Corp.]</t>
  </si>
  <si>
    <t xml:space="preserve">Qinghai CITIC Guoan Lithium Industry Development Co. Ltd. </t>
  </si>
  <si>
    <t xml:space="preserve">Qinghai Hengxinrong Lithium Technology Co. Ltd. </t>
  </si>
  <si>
    <t xml:space="preserve">Qinghai Lithium Co. Ltd. (Western Mining Group Co. </t>
  </si>
  <si>
    <t>Ltd., 74.54%, and others, 25.46%)</t>
  </si>
  <si>
    <t xml:space="preserve">Qinghai Yanhu Fozhao Lanke Lithium Co. Ltd. (Qinghai </t>
  </si>
  <si>
    <t>Salt Lake Industry Co. Ltd., 51.42%, and Kodak</t>
  </si>
  <si>
    <t>Shandong Ruifu Lithium Industry Co. Ltd.</t>
  </si>
  <si>
    <t>Shandong, Feicheng</t>
  </si>
  <si>
    <t>Sichuan Aba Guangsheng Lithium Co. Ltd.</t>
  </si>
  <si>
    <t>Sichuan, Wenchuan</t>
  </si>
  <si>
    <t>Sichuan, Meishan</t>
  </si>
  <si>
    <t xml:space="preserve">Sichuan Tianqi Lithium Industry Co. Ltd. </t>
  </si>
  <si>
    <t>Chongqing, Tongliang</t>
  </si>
  <si>
    <t>(Chengdu Tianqi Group Co. Ltd.)</t>
  </si>
  <si>
    <t>Sichuan Tianyi Lithium Industry Co. Ltd.</t>
  </si>
  <si>
    <t>Sichuan, Yibin</t>
  </si>
  <si>
    <t>Sichuan Yahua Lithium Industrial (Ya'an) Co. Ltd.</t>
  </si>
  <si>
    <t>Sichuan, Deyang, Mianzhu</t>
  </si>
  <si>
    <t xml:space="preserve">Tangshan Xinfeng Lithium Industry Co. Ltd. </t>
  </si>
  <si>
    <t>Tibet Mineral Development Co. Ltd.</t>
  </si>
  <si>
    <t>(China Baowu Steel Group)</t>
  </si>
  <si>
    <t>Wudi Jinhaiwan Lithium Technology Co. Ltd.</t>
  </si>
  <si>
    <t>Shandong, Binzhou</t>
  </si>
  <si>
    <t>Xinjiang Haoxin Lithium Salt Development Co. Ltd.</t>
  </si>
  <si>
    <t>Xinjiang Zhicun Lithium Industry Co. Ltd.</t>
  </si>
  <si>
    <t>Xinjiang Uyghur, Ruoqiang</t>
  </si>
  <si>
    <t>Yichun Yinli New Energy Co. Ltd. (Jiangxi Special Electric</t>
  </si>
  <si>
    <t>Motor Co. Ltd.)</t>
  </si>
  <si>
    <t>Yongxing Special Material Technology Co. Ltd.</t>
  </si>
  <si>
    <t>Magnesium:</t>
  </si>
  <si>
    <t>Mine, ore</t>
  </si>
  <si>
    <t xml:space="preserve">Liaoning Magnesite Mining Co. </t>
  </si>
  <si>
    <t>Liaoning, Haicheng</t>
  </si>
  <si>
    <t>Magnesia</t>
  </si>
  <si>
    <t xml:space="preserve">Puyang Refractory Group Co. Ltd. </t>
  </si>
  <si>
    <t>Qinghai, Haidong</t>
  </si>
  <si>
    <t>Metal, primary</t>
  </si>
  <si>
    <t>Century Sunshine Group Holding Ltd.</t>
  </si>
  <si>
    <t>Jilin, Baishan</t>
  </si>
  <si>
    <t>Shaanxi, Yulin, Fugu, Xintian</t>
  </si>
  <si>
    <t xml:space="preserve">Fugu County Jinwantong Magnesium Industry Co. Ltd. </t>
  </si>
  <si>
    <t xml:space="preserve">Fugu Jingfu Coal Chemical Co. Ltd. </t>
  </si>
  <si>
    <t>Fugu Taida Coal Chemical Co. Ltd.</t>
  </si>
  <si>
    <t>Fugu Yihe Magnesium Co. Ltd.</t>
  </si>
  <si>
    <t>Shaanxi, Yulin, Fugu, Yihe</t>
  </si>
  <si>
    <t>Shaanxi Fugu Yufeng Magnesium Industry Co. Ltd.</t>
  </si>
  <si>
    <t>Shaanxi, Yulin, Fugu, Yufeng</t>
  </si>
  <si>
    <t>Shaanxi Fugu Zhongxin Pvt. Ltd.</t>
  </si>
  <si>
    <t>Shaanxi, Yulin, Fugu, Zhongxin</t>
  </si>
  <si>
    <t xml:space="preserve">Shaanxi Haotian Group Coal Power Metallurgical and </t>
  </si>
  <si>
    <t>Shaanxi, Yulin, Fugu, Haotin</t>
  </si>
  <si>
    <t>Chemical Co. Ltd.</t>
  </si>
  <si>
    <t>Shaanxi Sanxin Group Co. Ltd.</t>
  </si>
  <si>
    <t>Shaanxi, Yulin, Fugu</t>
  </si>
  <si>
    <t>Shaanxi Tianyu Magnesium Industry Group Co. Ltd.</t>
  </si>
  <si>
    <t>Shanxi Bada Magnesium Industry Co. Ltd.</t>
  </si>
  <si>
    <t xml:space="preserve">Shanxi, Wenxi </t>
  </si>
  <si>
    <t>Shanxi Wenxi Yinguang Magnesium Industry Group Co. Ltd.</t>
  </si>
  <si>
    <t xml:space="preserve">Shanxi Wulong Investment Group Co. Ltd. </t>
  </si>
  <si>
    <t>Shanxi Yinguang Huasheng Magnesium Industry Co. Ltd.</t>
  </si>
  <si>
    <t>Shenmu Xinqing Co. Ltd.</t>
  </si>
  <si>
    <t>Shaanxi, Shenmu</t>
  </si>
  <si>
    <t>Taiyuan Tongxiang Magnesium Metal Co. Ltd.</t>
  </si>
  <si>
    <t>Taiyuan Yiwei Magnesium Co. Ltd.</t>
  </si>
  <si>
    <t>Wenxi Biyun Magnesium Co. Ltd.</t>
  </si>
  <si>
    <t>Yulin Tianlong Magnesium Industry Co. Ltd.</t>
  </si>
  <si>
    <t>Shaanxi, Yulin, Fugu, Tianlong</t>
  </si>
  <si>
    <t>Zunyi Titanium Co. Ltd.</t>
  </si>
  <si>
    <t>Alloy</t>
  </si>
  <si>
    <t>Magontec Xi'an Co. Ltd.</t>
  </si>
  <si>
    <t>Shanxi Wenxi Zhenxin Magnesium Industry Co. Ltd.</t>
  </si>
  <si>
    <t>Mine, ore, gross weight</t>
  </si>
  <si>
    <t>Xinjiang Uyghur, Kashgar</t>
  </si>
  <si>
    <t>Changyang Gucheng Manganese Industry Co. Ltd.</t>
  </si>
  <si>
    <t>Hubei, Yichang, Changyang</t>
  </si>
  <si>
    <t>Chongqing Xishuan Sanrun Mining Co. Ltd.</t>
  </si>
  <si>
    <t>Chongqing, Xiushan</t>
  </si>
  <si>
    <t>Guikang New Materials Co. Ltd.</t>
  </si>
  <si>
    <t>Guizhou Wuling Manganese Industry Co. Ltd.</t>
  </si>
  <si>
    <t>Guizhou, Songtao, Wuluo</t>
  </si>
  <si>
    <t>(Chongqing Wujiang Industry Group Co. Ltd.)</t>
  </si>
  <si>
    <t>Hunan, Huayuan</t>
  </si>
  <si>
    <t>Hubei Changyang Hongxin Industry Group Co. Ltd.</t>
  </si>
  <si>
    <t>Hubei, Yichang</t>
  </si>
  <si>
    <t>Hunan Dongfang Mining Co. Ltd.</t>
  </si>
  <si>
    <t>Hunan, Xiangxi</t>
  </si>
  <si>
    <t>Jingxi Xinyuan Manganese Industry Co. Ltd.</t>
  </si>
  <si>
    <t>Guangxi, Baise, Hurun</t>
  </si>
  <si>
    <t>Linze Hongxin Mineral Industry Co. Ltd.</t>
  </si>
  <si>
    <t>Gansu, Zhangye, Linze</t>
  </si>
  <si>
    <t>Nanfang Manganese Group Ltd.</t>
  </si>
  <si>
    <t>Guangxi, Nanning</t>
  </si>
  <si>
    <t xml:space="preserve">Songtao Sanhe Manganese Industry Group Co. Ltd. </t>
  </si>
  <si>
    <t>Guizhou, Tongren, Songtao</t>
  </si>
  <si>
    <t xml:space="preserve">South Manganese Group Ltd., of which: </t>
  </si>
  <si>
    <t>Daxin Dameng Manganese Co. Ltd.</t>
  </si>
  <si>
    <t>Zunyi Hui Changgou Manganese Mine Co. Ltd.</t>
  </si>
  <si>
    <t>Tiandeng branch</t>
  </si>
  <si>
    <t>Xiushan County Jiayuan Mining Co. Ltd.</t>
  </si>
  <si>
    <t>Xiushan County Tianyuan Mining Industry Co. Ltd.</t>
  </si>
  <si>
    <t>Zunyi Tianci Manganese Industry Group Co. Ltd.</t>
  </si>
  <si>
    <t>Guizhou, Zunyi, Honghuagang</t>
  </si>
  <si>
    <t>Manganese:—Continued</t>
  </si>
  <si>
    <t xml:space="preserve">Metal </t>
  </si>
  <si>
    <t>Akto Kebang Manganese Industry Co. Ltd.</t>
  </si>
  <si>
    <t>China Manganese (Hubei) Technology Development Co. Ltd.</t>
  </si>
  <si>
    <t>Hubei, Changyang, Longzhouping</t>
  </si>
  <si>
    <t>Chongqing Dalang Metallurgical New Materials Co. Ltd.</t>
  </si>
  <si>
    <t>Chongqing, Fuling</t>
  </si>
  <si>
    <t>Chongqing Tycoon Manganese Industry Co. Ltd.</t>
  </si>
  <si>
    <t>Chongqing, Longtan, Wuyu</t>
  </si>
  <si>
    <t>Chongqing Wujiang Industry Group Co. Ltd., of which:</t>
  </si>
  <si>
    <t>Chongqing Xiushan Wuling Manganese Industry Corp.</t>
  </si>
  <si>
    <t>Guangxi Jinmeng Manganese Industry Co. Ltd.</t>
  </si>
  <si>
    <t>Guangxi Xinzhen Manganese Industry Group Co. Ltd.</t>
  </si>
  <si>
    <t>Guizhou Tongren Jinrui Manganese Industry Co. Ltd.</t>
  </si>
  <si>
    <t>Guizhou, Tongren, Songtao, Wuluo</t>
  </si>
  <si>
    <t>Hunan, Xiangxi, Baojing</t>
  </si>
  <si>
    <t>Jingxi Baikuang Manganese Industry Co. Ltd.</t>
  </si>
  <si>
    <t>Guangxi, Jingxi</t>
  </si>
  <si>
    <t>Ningxia Tianyuan Manganese Industry Co. Ltd.</t>
  </si>
  <si>
    <t xml:space="preserve">South Manganese Group Ltd. </t>
  </si>
  <si>
    <t>Chongqing, Xiushan, Longchi</t>
  </si>
  <si>
    <t>Yongzhou Xincheng Manganese Industry Co. Ltd.</t>
  </si>
  <si>
    <t>Hunan, Yongzhou, Lingling</t>
  </si>
  <si>
    <t>Yunnan, Wenshan, Yanshan, Pingyuan</t>
  </si>
  <si>
    <t>Zhongmeng (Hubei) Technology Development Co. Ltd.</t>
  </si>
  <si>
    <t>Hubei, Suizhou, Guangshui</t>
  </si>
  <si>
    <t>Zunyi Tianci Manganese Industry (Group) Jinfeng Co. Ltd.</t>
  </si>
  <si>
    <t>Mercury:</t>
  </si>
  <si>
    <t>Guizhou Dalong Yinxing Mercury Co. Ltd.</t>
  </si>
  <si>
    <t xml:space="preserve">Guizhou, Tongren </t>
  </si>
  <si>
    <t xml:space="preserve">Guizhou Hongling Mercury Co. Ltd. </t>
  </si>
  <si>
    <t>Shaanxi Mercury and Antimony Technology Co. Ltd.</t>
  </si>
  <si>
    <t>Smelter</t>
  </si>
  <si>
    <t>Chemical products</t>
  </si>
  <si>
    <t>Guizhou Wanshan Minerals Co. Ltd.</t>
  </si>
  <si>
    <t>Molybdenum, mine, concentrate</t>
  </si>
  <si>
    <t>Chifeng Aolunhua Mining Co. Ltd.</t>
  </si>
  <si>
    <t>China Gold Inner Mongolia Mining Co. Ltd.</t>
  </si>
  <si>
    <t>Nei Mongol, Hulunbuir, Manzhouli</t>
  </si>
  <si>
    <t>Fengning Xinyuan Mining Co. Ltd. (Jianlong Group)</t>
  </si>
  <si>
    <t>Jilin Daheishan Molybdenum Industry Co. Ltd. (Zhongze Group)</t>
  </si>
  <si>
    <t>Jilin, Jilin, Yongji</t>
  </si>
  <si>
    <t xml:space="preserve">Shaanxi, Weinan, Huaxian, and </t>
  </si>
  <si>
    <t>Henan, Luoyang, Ruyang</t>
  </si>
  <si>
    <t>Liaoning Xinhua Longdayou Molybdenum Industry Co. Ltd.</t>
  </si>
  <si>
    <t>Luanchuan County Jinding Mining Co. Ltd.</t>
  </si>
  <si>
    <t>Henan, Luanchuan</t>
  </si>
  <si>
    <t>Luanchuan Longyu Molybdenum Industry Co. Ltd.</t>
  </si>
  <si>
    <t>Luoyang Fuchuan Co. Ltd. (China Molybdenum Co. Ltd.)</t>
  </si>
  <si>
    <t>Yichun Luming Mining Co. Ltd. (China Railway Group Ltd.)</t>
  </si>
  <si>
    <t>Heilongjiang, Yichun</t>
  </si>
  <si>
    <t>Jilin, Pangshi</t>
  </si>
  <si>
    <t>Gansu, Jinchuan</t>
  </si>
  <si>
    <t>Shaanxi Hua'ao Mining Industry Co. Ltd.</t>
  </si>
  <si>
    <t>Shaanxi, Lueyang</t>
  </si>
  <si>
    <t>Xinjiang Xinxin Mining Industry Co. Ltd., of which:</t>
  </si>
  <si>
    <t>Xinjiang Hami Tianlong Nickel Industry Ltd.</t>
  </si>
  <si>
    <t xml:space="preserve">Xinjiang Yakesi Resources Ltd. </t>
  </si>
  <si>
    <t>Yunnan Henghao Nickel Industry Group Co. Ltd.</t>
  </si>
  <si>
    <t>Yunan, Kunming</t>
  </si>
  <si>
    <t>Yunnan, Yuxi</t>
  </si>
  <si>
    <t>Smelter, nickel pig iron</t>
  </si>
  <si>
    <t>Guangdong Century Nickel Co. Ltd.</t>
  </si>
  <si>
    <t>Guangdong Guangxin Suntec Metal Holdings Co. Ltd.</t>
  </si>
  <si>
    <t>Guangxi Chengde Group Co. Ltd.</t>
  </si>
  <si>
    <t>Henan, Chengge</t>
  </si>
  <si>
    <t>Inner Mongolia Heyi Nickel Materials Co. Ltd.</t>
  </si>
  <si>
    <t>Nei Mongol, Wulanchabu, Huade</t>
  </si>
  <si>
    <t>Nei Mongol, Fengzhen, Fuhua</t>
  </si>
  <si>
    <t>Inner Mongolia Xinyang Metallurgy Chemical Co. Ltd.</t>
  </si>
  <si>
    <t>Nei Mongol, Ulanqab, Tugui</t>
  </si>
  <si>
    <t>Zhanhua Weiye Nickel Industrial Co. Ltd.</t>
  </si>
  <si>
    <t>Shandong, Binzhou, Zhanhua</t>
  </si>
  <si>
    <t>Chengdu Electrometallurgical Co. Ltd.</t>
  </si>
  <si>
    <t>China Metallurgical Ramu New Energy Technology Co. Ltd.</t>
  </si>
  <si>
    <t>Hebei, Tangshan, Caofeidian</t>
  </si>
  <si>
    <t>Guangxi Yinyi Advanced Material Co. Ltd.</t>
  </si>
  <si>
    <t>Guangxi, Yulin, Longtan</t>
  </si>
  <si>
    <t>Jiangxi Jiangli Science and Technology Co. Ltd.</t>
  </si>
  <si>
    <t>Jiangxi, Fenyi</t>
  </si>
  <si>
    <t>Jilin Jien Nickel Industry Co. Ltd. (Jilin Zhongze Haorong</t>
  </si>
  <si>
    <t>Jilin, Panshi</t>
  </si>
  <si>
    <t>Jinchuan Nonferrous Metals Co. Ltd.</t>
  </si>
  <si>
    <t>Tianjiang Maolian Technology Co. Ltd.</t>
  </si>
  <si>
    <t>Guangxi, Bohai, Longtan</t>
  </si>
  <si>
    <t>Liaoning, Dalian</t>
  </si>
  <si>
    <t>Xinjiang Uyghur, Fukang, Fuyun</t>
  </si>
  <si>
    <t>Chizhou CN New Materials Technology Co. Ltd.</t>
  </si>
  <si>
    <t>GEM Cobalt Industry Co. Ltd.</t>
  </si>
  <si>
    <t>Hubei, Jingman</t>
  </si>
  <si>
    <t xml:space="preserve">Hunan Brunp Recycling Technology Co. Ltd. </t>
  </si>
  <si>
    <t>Hunan, Changsha, Jinzhou</t>
  </si>
  <si>
    <t xml:space="preserve">Niobium and tantalum, </t>
  </si>
  <si>
    <t>Jiangxi Jiangte Mining Development Co. Ltd.</t>
  </si>
  <si>
    <t>concentrate, gross weight</t>
  </si>
  <si>
    <t>Jiangxi Jinhui Renewable Resources Co. Ltd.</t>
  </si>
  <si>
    <t xml:space="preserve">Jiangxi Tungsten Industry Group Co. Ltd. (China </t>
  </si>
  <si>
    <t>Palladium, mine, Pd content</t>
  </si>
  <si>
    <t>Danba County Yangliuping Mining Co. Ltd.</t>
  </si>
  <si>
    <t>Sichuan, Yangliuping</t>
  </si>
  <si>
    <t>Crude</t>
  </si>
  <si>
    <t>thousand</t>
  </si>
  <si>
    <t>China National Offshore Oil Corp. (CNOOC), of which:</t>
  </si>
  <si>
    <t>42-gallon barrels</t>
  </si>
  <si>
    <t>Bohai Offshore Oil Corp.</t>
  </si>
  <si>
    <t>Bohai, offshore</t>
  </si>
  <si>
    <t xml:space="preserve">Nanhai East Corp. </t>
  </si>
  <si>
    <t>South China Sea, offshore</t>
  </si>
  <si>
    <t>China National Petroleum Corp. (CNPC), of which:</t>
  </si>
  <si>
    <t>Daqing Petroleum Administration Bureau Co. Ltd.</t>
  </si>
  <si>
    <t>Heilongjiang, Daqing</t>
  </si>
  <si>
    <t>Liaohe Petroleum Administration Bureau Co. Ltd.</t>
  </si>
  <si>
    <t>Liaoning, Liaohe</t>
  </si>
  <si>
    <t xml:space="preserve">Shengli Petroleum Administration Co. Ltd. [China Petroleum </t>
  </si>
  <si>
    <t>Hebei, Shengli</t>
  </si>
  <si>
    <t>&amp; Chemical Corp. (Sinopec Corp.)]</t>
  </si>
  <si>
    <t>Hengli Petrochemical Co. Ltd.</t>
  </si>
  <si>
    <t>Zhejiang Petrochemical Co. Ltd.</t>
  </si>
  <si>
    <t>Zhejiang, Zhoushan</t>
  </si>
  <si>
    <t>Other refinery facilities</t>
  </si>
  <si>
    <t>Phosphate rock</t>
  </si>
  <si>
    <t>Deyang Haohua Qingping Phosphate Co. Ltd.</t>
  </si>
  <si>
    <t>Guizhou Kailin (Group) Co. Ltd.</t>
  </si>
  <si>
    <t>Guizhou, Guiyang</t>
  </si>
  <si>
    <t xml:space="preserve">Guzhou Wengfu (Group) Co. Ltd. </t>
  </si>
  <si>
    <t>Sichuan, Shifang</t>
  </si>
  <si>
    <t xml:space="preserve">Yunnan Phosphate Chemical Group Co. Ltd. </t>
  </si>
  <si>
    <t>Yunnan Tianning Mining Co. Ltd.</t>
  </si>
  <si>
    <t>Yunnan, Anning</t>
  </si>
  <si>
    <t>Platinum, mine, Pt content</t>
  </si>
  <si>
    <t>Potash</t>
  </si>
  <si>
    <t>Golmud Zangge Potash Fertilizer Co. Ltd.</t>
  </si>
  <si>
    <t>Qinghai Salt Lake Industry Group Co. Ltd.</t>
  </si>
  <si>
    <t>Qinghai, Charhan</t>
  </si>
  <si>
    <t>SDIC Xinjiang Lop Nur Potash Salt Co. Ltd.</t>
  </si>
  <si>
    <t>China Northern Rare Earth (Group) High-Tech Co. Ltd.</t>
  </si>
  <si>
    <t>Banyan Obo Mine,</t>
  </si>
  <si>
    <t>[Baotou Iron and Steel (Group) Co. Ltd.]</t>
  </si>
  <si>
    <t>Ganzhou, Jiangxi</t>
  </si>
  <si>
    <t xml:space="preserve">Administration Commission of the State Council, 31.2%; </t>
  </si>
  <si>
    <t>China Minmetals Rare Earth Co. Ltd., 20.3%; China Southern</t>
  </si>
  <si>
    <t>Rare Earth Group Co. Ltd., 20.3%; Chinalco Rare Earth</t>
  </si>
  <si>
    <t>and Metals Co. Ltd., 20.3%; and others, 7.8%), of which:</t>
  </si>
  <si>
    <t>Chinalco Rare Earth and Metals Co. Ltd.</t>
  </si>
  <si>
    <t>Shandong and Sichuan Provinces</t>
  </si>
  <si>
    <t>China Rare Earth Resources and Technology Co. Ltd.</t>
  </si>
  <si>
    <t>Jiangxi, Ganzhou</t>
  </si>
  <si>
    <t>China Southern Rare Earth Group Co. Ltd.</t>
  </si>
  <si>
    <t>Jiangxi and Sichuan Provinces</t>
  </si>
  <si>
    <t>Longyan Rare Earth Development Co. Ltd.</t>
  </si>
  <si>
    <t>Fujian, Longyan, Xinluo</t>
  </si>
  <si>
    <t>(Xiamen Tungsten Industry Co. Ltd.)</t>
  </si>
  <si>
    <t>Pingyuan Huaqi Rare Earth Industry Co. Ltd. (Guangdong</t>
  </si>
  <si>
    <t>Guangdong, Meizhou, Pingyuan</t>
  </si>
  <si>
    <t xml:space="preserve">Rare Earth Industry Group Co. Ltd.) </t>
  </si>
  <si>
    <t>Hunan and Shandong Provinces</t>
  </si>
  <si>
    <t>Guangdong, Hunan, and</t>
  </si>
  <si>
    <t>Jiangxi Provinces</t>
  </si>
  <si>
    <t>Ganzhou Rare Earth (Longnan) Nonferrous Metals Co.</t>
  </si>
  <si>
    <t>Ltd. [China Southern Rare Earth Group Co. Ltd.]</t>
  </si>
  <si>
    <t>Fujian Changting Jinlong Rare Earth Co. Ltd.</t>
  </si>
  <si>
    <t>Fujian, Longyan, Changting</t>
  </si>
  <si>
    <t xml:space="preserve">Rare earths, rare-earth oxide </t>
  </si>
  <si>
    <t>equivalent:—Continued</t>
  </si>
  <si>
    <t>Guangdong Rare Earth Industry Group Co. Ltd., of which:</t>
  </si>
  <si>
    <t xml:space="preserve">China Nonferrous Metal Industry's Foreign Engineering and </t>
  </si>
  <si>
    <t>Construction Co. Ltd. (NFC)</t>
  </si>
  <si>
    <t>Rhenium, rhenate</t>
  </si>
  <si>
    <t>Jiangxi, Guixi</t>
  </si>
  <si>
    <t>Jinduicheng Molybdenum Industry Group Co. Ltd.</t>
  </si>
  <si>
    <t>Shaanxi, Huaxian</t>
  </si>
  <si>
    <t>Ligeance Aerospace Technology Co. Ltd.</t>
  </si>
  <si>
    <t xml:space="preserve">Shaanxi, Xianyang </t>
  </si>
  <si>
    <t>Western Xinxing Metal Materials Co. Ltd.</t>
  </si>
  <si>
    <t>Shaanxi, Luonan</t>
  </si>
  <si>
    <t>Hubei Changzhou Salt Chemical Co. Ltd.</t>
  </si>
  <si>
    <t>Hubei, Changzhou</t>
  </si>
  <si>
    <t>Jiangsu Suyan Jingshen Co. Ltd.</t>
  </si>
  <si>
    <t>Jiangsu, Huai'an</t>
  </si>
  <si>
    <t>Jiangxi Jinghao Salt Chemical Co. Ltd.</t>
  </si>
  <si>
    <t>Jiangxi, Zhangshu</t>
  </si>
  <si>
    <t>Laizhou Chengyuan Salt Chemical Co. Ltd.</t>
  </si>
  <si>
    <t>Shandong, Laizhou</t>
  </si>
  <si>
    <t>Lianyungang City Industrial Investment Group Co. Ltd.</t>
  </si>
  <si>
    <t>Jiangsu, Lianyungang</t>
  </si>
  <si>
    <t>Shandong Dadi Salt Chemical Group Co. Ltd.</t>
  </si>
  <si>
    <t>Shandong, Weifang</t>
  </si>
  <si>
    <t>Shandong Haihua Group Co. Ltd.</t>
  </si>
  <si>
    <t>Sichuan Jiuda Salt Manufacturing Co. Ltd.</t>
  </si>
  <si>
    <t>Sichuan, Zigong</t>
  </si>
  <si>
    <t>Sichuan Zigong Chiyu Salt Products Co. Ltd.</t>
  </si>
  <si>
    <t>Tianjin Changlu Hangu Saltworks Co. Ltd.</t>
  </si>
  <si>
    <t>Zhongyan Dongxing Salt Chemical Co. Ltd.</t>
  </si>
  <si>
    <t>Anhui, Dingyuan</t>
  </si>
  <si>
    <t>Sand and gravel, for construction</t>
  </si>
  <si>
    <t xml:space="preserve">Anhui Conch Cement Co. Ltd. </t>
  </si>
  <si>
    <t>Beijing BBMG Group Co. Ltd.</t>
  </si>
  <si>
    <t xml:space="preserve">China Power Construction Anhui Changjiu New </t>
  </si>
  <si>
    <t>Richangsheng Group Co. Ltd.</t>
  </si>
  <si>
    <t>Zhejiang Transportation Investment Group Co. Ltd.</t>
  </si>
  <si>
    <t>Zhoushan Jinxin Mining Investment Co. Ltd.</t>
  </si>
  <si>
    <t>Zhoushan Seaport Development Co. Ltd.</t>
  </si>
  <si>
    <t>Scandium, scandium oxide</t>
  </si>
  <si>
    <t>Hunan Oriental Scandium Co. Ltd. (LB Group)</t>
  </si>
  <si>
    <t>Selenium:</t>
  </si>
  <si>
    <t>Vital Materials Co. Ltd. (Guangdong Xiandao Co. Ltd.)</t>
  </si>
  <si>
    <t>Guangdong, Qingyuan</t>
  </si>
  <si>
    <t xml:space="preserve">Jiangsu Pacific Quartz Co. Ltd. </t>
  </si>
  <si>
    <t>Jiangsu, Lianyungang, Donghai</t>
  </si>
  <si>
    <t>Gansu Sanyuan Silicon Materials Co. Ltd.</t>
  </si>
  <si>
    <t>Silicon, metal</t>
  </si>
  <si>
    <t xml:space="preserve">Aba Xilong Industrial Silicon Co. Ltd. (Zhejiang Xinan </t>
  </si>
  <si>
    <t>Chemical Group Co. Ltd.)</t>
  </si>
  <si>
    <t>Beijing Dadi Zelin Silicon Co. Ltd.</t>
  </si>
  <si>
    <t xml:space="preserve">Blue Star Silicon Materials Co. Ltd. [China National Chemical </t>
  </si>
  <si>
    <t>Corp. Ltd. (ChemChina), 79.5%]</t>
  </si>
  <si>
    <t>Changji Jisheng New Building Materials Co. Ltd.</t>
  </si>
  <si>
    <t>Xinjiang Uyghur, Changji</t>
  </si>
  <si>
    <t>(Xinjiang East Hope Group)</t>
  </si>
  <si>
    <t>Inner Mongolia Erdos Power and Metallurgy Group Co. Ltd.</t>
  </si>
  <si>
    <t xml:space="preserve">Nei Mongol, Erdos, Qipanjing </t>
  </si>
  <si>
    <t>Inner Mongolia Xinyuan Silicon Material Technology Co.</t>
  </si>
  <si>
    <t xml:space="preserve">Sichuan Jingyuan Silicon Industry Co. Ltd. (Sichuan Leshan </t>
  </si>
  <si>
    <t>Xinhe Electric Power Comprehensive Development Co. Ltd.)</t>
  </si>
  <si>
    <t xml:space="preserve">Sichuan Maoxian Pandal Silicon Industry Co. Ltd. </t>
  </si>
  <si>
    <t>Sichuan, Aba, Maoxian</t>
  </si>
  <si>
    <t>Xinjiang China Silicon Technology Co. Ltd.</t>
  </si>
  <si>
    <t>Xinjiang Uyghur, Yili</t>
  </si>
  <si>
    <t>Silicon, metal—Continued</t>
  </si>
  <si>
    <t>Xinjiang GCL Silicon Technology Co.</t>
  </si>
  <si>
    <t>Xinjiang Guopeng Technology Co. Ltd.</t>
  </si>
  <si>
    <t xml:space="preserve">Hoshine Jinsong Silicon Industry Co. Ltd. </t>
  </si>
  <si>
    <t>Xinjiang Uyghur, Karamay</t>
  </si>
  <si>
    <t xml:space="preserve">Xinjiang Eastern Hoshine Silicon Industry Co. Ltd. </t>
  </si>
  <si>
    <t>Xinjiang Uyghur, Turpan, Shanshan</t>
  </si>
  <si>
    <t xml:space="preserve">Xinjiang Western Hoshine Silicon Industry Co. Ltd. </t>
  </si>
  <si>
    <t>Xinjiang Jiagesen New Energy Materials Co. Ltd.</t>
  </si>
  <si>
    <t>Xinjiang Jierong Silicon Industry Co. Ltd.</t>
  </si>
  <si>
    <t>Xinjiang Jingheyuan New Materials Co. Ltd.</t>
  </si>
  <si>
    <t>Xinjiang Jingweike New Energy Development Co. Ltd.</t>
  </si>
  <si>
    <t xml:space="preserve">Xinjiang Uyghur, Yili, Gongliu </t>
  </si>
  <si>
    <t xml:space="preserve">Xinjiang Jingxin Silicon Industry Co. Ltd. </t>
  </si>
  <si>
    <t>Xinjiang Uyghur, Changji, Manas</t>
  </si>
  <si>
    <t>Xinjiang Sokesi New Material Co. Ltd.</t>
  </si>
  <si>
    <t>Xinjiang Xintao Silicon Industry Co. Ltd.</t>
  </si>
  <si>
    <t>Xinjiang Yugui Technology Co. Ltd.</t>
  </si>
  <si>
    <t>Xinjiang Yusi Technology Co. Ltd.</t>
  </si>
  <si>
    <t>Yili Jinjing Silicon Industry Co. Ltd.</t>
  </si>
  <si>
    <t>Xinjiang Uyghur, Yining</t>
  </si>
  <si>
    <t xml:space="preserve">Yunnan Lushui Jinzhi Silicon Co. Ltd. </t>
  </si>
  <si>
    <t>Yunnan, Lushui</t>
  </si>
  <si>
    <t>Yunnan Lushui Kanghua Silicon Industry Co. Ltd.</t>
  </si>
  <si>
    <t>Yunnan Yongchang Silicon Industry Co. Ltd.</t>
  </si>
  <si>
    <t>Yunnan, Baoshan, Longling</t>
  </si>
  <si>
    <t>(Yunnan Metallurgical Group Co. Ltd.)</t>
  </si>
  <si>
    <t>Zhejiang Zhongcheng Silicon Co. Ltd.</t>
  </si>
  <si>
    <t>Yunnan, Yingjiang</t>
  </si>
  <si>
    <t>Silver:</t>
  </si>
  <si>
    <t>Mine, Ag content</t>
  </si>
  <si>
    <t>Xizang, Lhasa, Maizhokunggar</t>
  </si>
  <si>
    <t xml:space="preserve">Government of Gansu, 69.37%, and China Nonferrous Metal </t>
  </si>
  <si>
    <t>Nei Mongol, Chifeng, Bairin</t>
  </si>
  <si>
    <t>Mining (Group) Co. Ltd., 30.53%</t>
  </si>
  <si>
    <t>Guocheng Mining Co. Ltd.</t>
  </si>
  <si>
    <t>Nei Mongol, Xilingol, Sonid</t>
  </si>
  <si>
    <t xml:space="preserve">Inner Mongolia Xingye Group Co. </t>
  </si>
  <si>
    <t>Jianxin Group</t>
  </si>
  <si>
    <t>Gansu, Baiyin, Huining</t>
  </si>
  <si>
    <t>Shandong Gold Nonferrous Mining Group Co. Ltd.</t>
  </si>
  <si>
    <t>Nei Mongol, Chifeng, Ujimqin</t>
  </si>
  <si>
    <t>Shanxi Diaoquan Silver &amp; Copper Mining Co. Ltd., 54%,</t>
  </si>
  <si>
    <t>and Jiangxi Copper Co. Ltd., 46%</t>
  </si>
  <si>
    <t>Shengda Resources Co. Ltd.</t>
  </si>
  <si>
    <t>Nei Mongol, Chifeng, Hexigten</t>
  </si>
  <si>
    <t>Shezhen Zhongjin Lingnan Nonfemet. Co. Ltd.</t>
  </si>
  <si>
    <t>Guangdong, Shaoguan, Renhua</t>
  </si>
  <si>
    <t>Silvercorp Metals Inc.</t>
  </si>
  <si>
    <t>Guangdong, Yunfu, Yun'an</t>
  </si>
  <si>
    <t>Silvercorp Metals Inc., 80%, and Henan Xinhui Mining Co.</t>
  </si>
  <si>
    <t>Henan, Luoyang, Luoning</t>
  </si>
  <si>
    <t>Ltd., 20%</t>
  </si>
  <si>
    <t>Tongling Chemical Industry Group Co. Ltd.</t>
  </si>
  <si>
    <t>Anhui, Tongling, Tongguan</t>
  </si>
  <si>
    <t>Sichuan, Liangshan, Huidong</t>
  </si>
  <si>
    <t>Sichuan, Garze, Baiyu</t>
  </si>
  <si>
    <t>Xingye Mining Co. Ltd. (Inner Mongolia Xingye Group Co. Ltd.)</t>
  </si>
  <si>
    <t>Nei Mongol, Xilingol, West Ujimqin</t>
  </si>
  <si>
    <t>Yintai Gold Group Co. Ltd.</t>
  </si>
  <si>
    <t>Xizang, Chamdo, Jomda</t>
  </si>
  <si>
    <t>Zhongjin Gold Corp.</t>
  </si>
  <si>
    <t xml:space="preserve">Zijin Mining Group Co. Ltd. </t>
  </si>
  <si>
    <t>Silver:—Continued</t>
  </si>
  <si>
    <t>Hunan, Chenzhou, Suxian</t>
  </si>
  <si>
    <t>[China Nonferrous Metal Mining (Group) Co. Ltd., 58%]</t>
  </si>
  <si>
    <t>Sichuan, Chengdu, Qingyang</t>
  </si>
  <si>
    <t>Huludao Nonferrous Metals Group Co. Ltd.</t>
  </si>
  <si>
    <t>Hunan, Chenzhou, Beihu</t>
  </si>
  <si>
    <t>Jinchuan refinery (Jinchuan Group Co. Ltd.)</t>
  </si>
  <si>
    <t>Henan, Jinyuan, Sili</t>
  </si>
  <si>
    <t>Shandong Zhaojin Gold and Silver Refinery Co. Ltd.</t>
  </si>
  <si>
    <t>Anhui, Bengbu, Huayuan</t>
  </si>
  <si>
    <t>Yunnan, Qujing, Qilin</t>
  </si>
  <si>
    <t>Strontium, carbonate</t>
  </si>
  <si>
    <t>Chongqing Tongliang Red Butterfly Strontium Co.</t>
  </si>
  <si>
    <t>Hebei, Xinji</t>
  </si>
  <si>
    <t>Jiangsu, Lishui</t>
  </si>
  <si>
    <t>Hebei, Shijiazhuang</t>
  </si>
  <si>
    <t xml:space="preserve">Shanxi, Wutai </t>
  </si>
  <si>
    <t>Talc</t>
  </si>
  <si>
    <t>China National Nonmetallic Industry Corp.</t>
  </si>
  <si>
    <t>Guangxi, Longshen</t>
  </si>
  <si>
    <t>Tantalum, products</t>
  </si>
  <si>
    <t>Changsha Nanfang Tantalum and Niobium Co. Ltd.</t>
  </si>
  <si>
    <t>Duoluoshan Sapphire Rare Metal Co. Ltd.</t>
  </si>
  <si>
    <t>Guangdong, Zhaoqing</t>
  </si>
  <si>
    <t>F&amp;X Electro-Materials Ltd. (Uniton Industries Ltd.)</t>
  </si>
  <si>
    <t>Guangdong, Jiangmen, Xinhui</t>
  </si>
  <si>
    <t>FIR Metals &amp; Resource Ltd.</t>
  </si>
  <si>
    <t>Hengyang King Xing Lifeng New Materials Co. Ltd.</t>
  </si>
  <si>
    <t>Jiangxi Dinghai Tantalum &amp; Niobium Co. Ltd.</t>
  </si>
  <si>
    <t>Jiangxi, Fengxin</t>
  </si>
  <si>
    <t>Jiangxi Kingtan Tantalum Co. Ltd.</t>
  </si>
  <si>
    <t>Jiangxi, Fengcheng</t>
  </si>
  <si>
    <t>Jiangxi Tuohong New Material Co. Ltd.</t>
  </si>
  <si>
    <t>Jiujiang Janny New Material Co. Ltd.</t>
  </si>
  <si>
    <t>Jiangxi, Jiujiang</t>
  </si>
  <si>
    <t>Jiujiang Jinxin Nonferrous Metals Co. Ltd.</t>
  </si>
  <si>
    <t>Jiujiang Tanbre Co. Ltd. [Jiangxi Tungsten Industry Group</t>
  </si>
  <si>
    <t>Co. Ltd. (China Minmetals Corp.)]</t>
  </si>
  <si>
    <t>Jiujiang Zhongao Tantalum &amp; Niobium Co. Ltd.</t>
  </si>
  <si>
    <t>Metalink International Co. Ltd. (affiliates: Nanjing Metalink</t>
  </si>
  <si>
    <t>International Co. Ltd., and Metalink Special Alloys Corp.)</t>
  </si>
  <si>
    <t>Ningxia Orient Tantalum Industry Co. Ltd. (OTIC)</t>
  </si>
  <si>
    <t>Taike Technology (Suzhou) Co. Ltd.</t>
  </si>
  <si>
    <t>Ximei Resources (Guangdong) Ltd. (Ximei Resources Holding Ltd.)</t>
  </si>
  <si>
    <t>Guangdong, Yingde</t>
  </si>
  <si>
    <t>Xinxing Haorong Electronic Material Co. Ltd.</t>
  </si>
  <si>
    <t>Guangdong, Yunfu, Xinxing</t>
  </si>
  <si>
    <t>Yanling Jincheng Tantalum &amp; Niobium Co. Ltd.</t>
  </si>
  <si>
    <t>Hunan, Zhuzhou, Yanling</t>
  </si>
  <si>
    <t>Tellurium, refined:</t>
  </si>
  <si>
    <t xml:space="preserve">Secondary </t>
  </si>
  <si>
    <t>Hunan Jinrun Tellurium Industry Co. Ltd.</t>
  </si>
  <si>
    <t>Guangxi Pinggui PGMA Co. Ltd.</t>
  </si>
  <si>
    <t>Guangxi, Hezhou</t>
  </si>
  <si>
    <t>Guanxi Huaxi Group Co. Ltd.</t>
  </si>
  <si>
    <t xml:space="preserve">Inner Mongolia Xingye Mining Co. Ltd. (Xiwuzhumuqin </t>
  </si>
  <si>
    <t>Yinman Mining Co. Ltd.)</t>
  </si>
  <si>
    <t>Liuzhou Huaxi Group Co.</t>
  </si>
  <si>
    <t>Southern Mining Co. Ltd.</t>
  </si>
  <si>
    <t>Yunnan Hualian Zinc Indium Co. Ltd.</t>
  </si>
  <si>
    <t>Yunnan, Maguan</t>
  </si>
  <si>
    <t>Yunnan Tin Industry Group Co. Ltd.</t>
  </si>
  <si>
    <t>Chenzhou Yunxiang Mining and Metallurgy Co. Ltd.</t>
  </si>
  <si>
    <t>(Yunnan Tin Industry Group Co. Ltd.)</t>
  </si>
  <si>
    <t>Chifeng Dajingzi Tin Industry Co. Ltd.</t>
  </si>
  <si>
    <t>CNMC (Guangxi) PGMA Co. Ltd.</t>
  </si>
  <si>
    <t>Guangxi, Hezhou, Pinggui</t>
  </si>
  <si>
    <t>[China Nonferrous Metal Mining (Group) Co. Ltd.]</t>
  </si>
  <si>
    <t>Gejiu Fengming Metallurgy Chemical Plant</t>
  </si>
  <si>
    <t>Gejiu Jinye Renewable Technology Co. Ltd.</t>
  </si>
  <si>
    <t>Gejiu Kai Meng Industry and Trade Co. Ltd.</t>
  </si>
  <si>
    <t>Gejiu Nonferrous Metal Processing Co. Ltd.</t>
  </si>
  <si>
    <t>Gejiu Yunxin Nonferrous Electrolysis Co. Ltd.</t>
  </si>
  <si>
    <t>Gejiu Zili Mining and Smelting Co.</t>
  </si>
  <si>
    <t>Yunnan, Huogudu</t>
  </si>
  <si>
    <t>Guangdong Hanhe Non-Ferrous Metal Co. Ltd.</t>
  </si>
  <si>
    <t xml:space="preserve">Guangdong, Chaozhou </t>
  </si>
  <si>
    <t>Guangxi Huaxi Nonferrous Metals Co. Ltd.</t>
  </si>
  <si>
    <t>Guanyang Guida Nonferrous Metal Smelting Plant</t>
  </si>
  <si>
    <t>Guangxi, Guanyang</t>
  </si>
  <si>
    <t>Huichang Hill Tin Industry Co. Ltd.</t>
  </si>
  <si>
    <t>Huichang Jinshunda Tin Co. Ltd.</t>
  </si>
  <si>
    <t>Jiangxi New Nanshan Technology Co. Ltd.</t>
  </si>
  <si>
    <t>Ma'anshan Weitai Tin Co. Ltd.</t>
  </si>
  <si>
    <t>Nanshan Tin Co. Ltd.</t>
  </si>
  <si>
    <t>Yunnan Yunfan Nonferrous Metals Co. Ltd.</t>
  </si>
  <si>
    <t xml:space="preserve">Titanium: </t>
  </si>
  <si>
    <t>(Ansteel Group Corp. Ltd.)</t>
  </si>
  <si>
    <t xml:space="preserve">Panzhihua Longmang Mineral Products Co. Ltd. </t>
  </si>
  <si>
    <t>Sichuan, Panzhihua, Yanbian</t>
  </si>
  <si>
    <t>(LB Group Co. Ltd.)</t>
  </si>
  <si>
    <t>Yunnan, Chuxiong, Wuding</t>
  </si>
  <si>
    <t>Sichuan Anning Iron and Titanium Co. Ltd.</t>
  </si>
  <si>
    <t>Sichuan, Panzhihua, Miyi</t>
  </si>
  <si>
    <t>Xichang Mining Co. (Chongqing Iron and Steel Co. Ltd.)</t>
  </si>
  <si>
    <t>Sichuan, Chongqing, Xichang</t>
  </si>
  <si>
    <t xml:space="preserve">Anshan Hailiang Nonferrous Metals Material </t>
  </si>
  <si>
    <t>Liaoning, Anshan, Tai'an</t>
  </si>
  <si>
    <t xml:space="preserve">Manufacturing Co. Ltd. </t>
  </si>
  <si>
    <t>Baoji Lixing Titanium Industry Co. Ltd.</t>
  </si>
  <si>
    <t>Shaanxi, Baoji, Weibin</t>
  </si>
  <si>
    <t xml:space="preserve">Baoti Huashen Titanium Industry Co. Ltd. [Baoji Titanium </t>
  </si>
  <si>
    <t>Industry Co. Ltd. (Baoti Group Co. Ltd.), 66.67%]</t>
  </si>
  <si>
    <t>Chaoyang Baisheng Titanium Co. Ltd.</t>
  </si>
  <si>
    <t>Chaoyang Jinda Titanium Co. Ltd.</t>
  </si>
  <si>
    <t xml:space="preserve">Longbai Lufeng Titanium Industry Co. Ltd. (operator, Yunnan </t>
  </si>
  <si>
    <t>Yunnan, Chuxiong, Lufeng</t>
  </si>
  <si>
    <t>Metallurgical Xinli Titanium Co. Ltd., and owner, LB Group)</t>
  </si>
  <si>
    <t>Luoyang Sunrui Wanji Titanium Industry Co. Ltd.</t>
  </si>
  <si>
    <t xml:space="preserve">Ningbo Chuangrun New Materials Co. Ltd. </t>
  </si>
  <si>
    <t>Zhejiang, Ningbo, Linshan</t>
  </si>
  <si>
    <t>Panzhihua Iron and Steel Group Co. Ltd. (Pangang)</t>
  </si>
  <si>
    <t>Sichuan Shengfeng Titanium Industry Co. Ltd.</t>
  </si>
  <si>
    <t>Sichuan, Meishan, Hongya</t>
  </si>
  <si>
    <t>Xinjiang Xianrun New Material Technology Co. Ltd. (Wujo Group)</t>
  </si>
  <si>
    <t>Zunbao Titanium Co. Ltd.</t>
  </si>
  <si>
    <t>Guizhou, Tongzi</t>
  </si>
  <si>
    <t>Zunyi Titanium Industry Co. Ltd.</t>
  </si>
  <si>
    <t>Guizhou, Zunyi, Zhoushuiqiao</t>
  </si>
  <si>
    <t>Tungsten:</t>
  </si>
  <si>
    <r>
      <t>Mine, WO</t>
    </r>
    <r>
      <rPr>
        <vertAlign val="subscript"/>
        <sz val="8"/>
        <rFont val="Times New Roman"/>
        <family val="1"/>
      </rPr>
      <t>3</t>
    </r>
    <r>
      <rPr>
        <sz val="8"/>
        <rFont val="Times New Roman"/>
        <family val="1"/>
      </rPr>
      <t xml:space="preserve"> in concentrate</t>
    </r>
  </si>
  <si>
    <t xml:space="preserve">China Molybdenum Co. Ltd. </t>
  </si>
  <si>
    <t>Henan, Luanchuan, Lengshui</t>
  </si>
  <si>
    <t>China Tungsten High-Tech Materials Co. Ltd.</t>
  </si>
  <si>
    <t>Jiangxi, Jiujiang, Xiushui</t>
  </si>
  <si>
    <t>Chongyi Zhangyuan Tungsten Co. Ltd.</t>
  </si>
  <si>
    <t>Jiangxi, Ganzhou, Chongyi</t>
  </si>
  <si>
    <t>Hunan Yaogangxian Mining Co. Ltd.</t>
  </si>
  <si>
    <t>Hunan, Yizhang</t>
  </si>
  <si>
    <t xml:space="preserve">Jiangxi Dajishan Tungsten Co. Ltd. </t>
  </si>
  <si>
    <t>Jiangxi, Quannan, Dajishan</t>
  </si>
  <si>
    <t>Jiangxi Dangping Tungsten Industry Co. Ltd.</t>
  </si>
  <si>
    <t>Jiangxi, Ganzhou, Yudu</t>
  </si>
  <si>
    <t>Jiangxi Pangushan Tungsten Co. Ltd.</t>
  </si>
  <si>
    <t>Jiangxi, Ganzhou, Yudu, Jingshi</t>
  </si>
  <si>
    <t>Jiangxi Piaotang Tungsten Co. Ltd.</t>
  </si>
  <si>
    <t>Jiangxi, Ganzhou, Dayu</t>
  </si>
  <si>
    <t>Jiangxi Tieshanlong Tungsten Co. Ltd.</t>
  </si>
  <si>
    <t>Jiangxi, Ganzhou, Yudu, Tieshanglong</t>
  </si>
  <si>
    <t>Jiangxi Xiaolong Tungsten Co. Ltd.</t>
  </si>
  <si>
    <t>Jiangxi, Ji'an, Taihe</t>
  </si>
  <si>
    <t>Ninghua Xingluokeng Tungsten Mine Co. Ltd. (Xiamen</t>
  </si>
  <si>
    <t>Fujian, Sanming, Ninghua</t>
  </si>
  <si>
    <t xml:space="preserve"> Tungsten Industry Co. Ltd.)</t>
  </si>
  <si>
    <t xml:space="preserve">Shizhuyuan Nonferrous Metals Co. Ltd. (China Tungsten </t>
  </si>
  <si>
    <t>High-Tech and Materials Co. Ltd.) </t>
  </si>
  <si>
    <t xml:space="preserve">Wenshan Malipo Zijin Tungsten Co. Ltd. (Zijin Mining </t>
  </si>
  <si>
    <t>Yunnan, Wenshan, Malipo</t>
  </si>
  <si>
    <t>Products</t>
  </si>
  <si>
    <t>Chaling Dadi Tungsten Co. Ltd.</t>
  </si>
  <si>
    <t>Guangxi, Hezhou, Zhongshan</t>
  </si>
  <si>
    <t>Tungsten Branch (China Minmetals Corp.)</t>
  </si>
  <si>
    <t xml:space="preserve">Fujian Xinlu Tungsten Industry Co. Ltd. [Xiamen Tungsten </t>
  </si>
  <si>
    <t>Fujian, Longyan, Xinluo, Yanshi</t>
  </si>
  <si>
    <t>Industry Co. Ltd. (XTC), 51%, and Fujian Jinxin Tungsten</t>
  </si>
  <si>
    <t>Industry Co. Ltd., 49%]</t>
  </si>
  <si>
    <t>Ganzhou Haichuang Tungsten Co. Ltd.</t>
  </si>
  <si>
    <t xml:space="preserve">Ganzhou Huaxing Tungsten Products Co. Ltd. [Jiangxi </t>
  </si>
  <si>
    <t>Tungsten Industry Group Co. Ltd. (JWYX)]</t>
  </si>
  <si>
    <t>Guangdong Xianglu Tungsten Co. Ltd.</t>
  </si>
  <si>
    <t>Guangdong, Chaozhou, Xingqiao</t>
  </si>
  <si>
    <t>H.C. Stark Jiangwu Tungsten Specialties (Ganzhou) Co. Ltd.</t>
  </si>
  <si>
    <t>Jiangxi, Ganzhou, Zhanggong</t>
  </si>
  <si>
    <t>[Jiangxi Tungsten Industry Holdings Group Co. Ltd. (JXTC),</t>
  </si>
  <si>
    <t>and H.C. Starck GmbH (Masan Group Corp.)]</t>
  </si>
  <si>
    <t>Hubei Green Tungsten Co. Ltd.</t>
  </si>
  <si>
    <t xml:space="preserve">Guangdong, Shenzhen </t>
  </si>
  <si>
    <t xml:space="preserve">Huichang Jinshunda Tin Co. Ltd. </t>
  </si>
  <si>
    <t>Jiangxi, Ganzhou, Huichang</t>
  </si>
  <si>
    <t>Huihuang Tungsten and Molybdenum Product Co. Ltd.</t>
  </si>
  <si>
    <t>Jiangsu, Dongtai</t>
  </si>
  <si>
    <t xml:space="preserve">Hunan Chenzhou Mining Co. Ltd. (Hunan Gold Corp. Ltd.) </t>
  </si>
  <si>
    <t>Hunan Shizhuyuan Nonferrous Metals Co. Ltd. (Hunan</t>
  </si>
  <si>
    <t>Nonferrous Metals Corp. Ltd.)</t>
  </si>
  <si>
    <t>Jiangxi Minmetal Gaoan Nenferrous Metals Co. Ltd.</t>
  </si>
  <si>
    <t>Jiangxi, Gaoan</t>
  </si>
  <si>
    <t>Jiangxi Rare Metals Tungsten Holding Group Co. Ltd. (JXHC):</t>
  </si>
  <si>
    <t xml:space="preserve">Jiangxi Tonggu Non-ferrous Metallurgical &amp; Chemical Co. Ltd. </t>
  </si>
  <si>
    <t xml:space="preserve">Jiangxi Xinsheng Tungsten Industry Co. Ltd. </t>
  </si>
  <si>
    <t>Jiangxi, Ganzhou, Dingnan</t>
  </si>
  <si>
    <t>Jiangxi Xianglu Tungsten Co. Ltd.</t>
  </si>
  <si>
    <t>Jiangxi Yaosheng Tungsten Co. Ltd.</t>
  </si>
  <si>
    <t xml:space="preserve">Malipo Haiyu Tungsten Co. Ltd. (Xiamen Tungsten Co. Ltd.) </t>
  </si>
  <si>
    <t>Yunnan, Malipo</t>
  </si>
  <si>
    <t>Fujian, Xiamen, Haicang</t>
  </si>
  <si>
    <t>Fujian, Xiamen</t>
  </si>
  <si>
    <t>Zhongxiang Tungsten Co. Ltd.</t>
  </si>
  <si>
    <t>Uranium, mine, U content</t>
  </si>
  <si>
    <t>China National Nuclear Corp. (CNNC), of which:</t>
  </si>
  <si>
    <t xml:space="preserve">Fuzhou Jin'an Uranium Co. Ltd. </t>
  </si>
  <si>
    <t>Jiangxi, Fuzhou</t>
  </si>
  <si>
    <t>Ganzhou Jinrui Uranium Co. Ltd.</t>
  </si>
  <si>
    <t>Jiangxi, Chongyi</t>
  </si>
  <si>
    <t>Liaoning, Qinglong</t>
  </si>
  <si>
    <t>Shaoguan Jinhong Uranium Industry Co. Ltd.</t>
  </si>
  <si>
    <t>Tianshan Uranium Co. Ltd.</t>
  </si>
  <si>
    <t>Shaanxi, Lantian</t>
  </si>
  <si>
    <r>
      <t>Vanadium, V</t>
    </r>
    <r>
      <rPr>
        <vertAlign val="subscript"/>
        <sz val="8"/>
        <rFont val="Times New Roman"/>
        <family val="1"/>
      </rPr>
      <t>2</t>
    </r>
    <r>
      <rPr>
        <sz val="8"/>
        <rFont val="Times New Roman"/>
        <family val="1"/>
      </rPr>
      <t>O</t>
    </r>
    <r>
      <rPr>
        <vertAlign val="subscript"/>
        <sz val="8"/>
        <rFont val="Times New Roman"/>
        <family val="1"/>
      </rPr>
      <t>5</t>
    </r>
    <r>
      <rPr>
        <sz val="8"/>
        <rFont val="Times New Roman"/>
        <family val="1"/>
      </rPr>
      <t xml:space="preserve"> equivalent</t>
    </r>
  </si>
  <si>
    <t>Chengde Jianlong Special Steel Co. Ltd.</t>
  </si>
  <si>
    <t>HBIS Chengde Vanadium Titanium New Material Co.</t>
  </si>
  <si>
    <t>Heilongjiang Jianlong Vanadium Industry Co. Ltd.</t>
  </si>
  <si>
    <t>Heilongjiang, Shungyashan</t>
  </si>
  <si>
    <t>Liaoning Hongjing Industrial Co. Ltd.</t>
  </si>
  <si>
    <t>Liaoning, Huludao, Lianshan</t>
  </si>
  <si>
    <t>Pangang Group Xichang Steel and Vanadium Co. Ltd.</t>
  </si>
  <si>
    <t xml:space="preserve">Sichuan Desheng Group Vanadium and Titanium Co. Ltd. </t>
  </si>
  <si>
    <t>Sichuan, Chengdu, Leshan</t>
  </si>
  <si>
    <t>Sichuan Neijiang Tranvic Special Steel Co. Ltd. (Tranvic Group)</t>
  </si>
  <si>
    <t>Sichuan, Neijiang</t>
  </si>
  <si>
    <t>Vermiculite</t>
  </si>
  <si>
    <t>Xinjiang Yuli Inlong Vermiculite Co. Ltd.</t>
  </si>
  <si>
    <t>Xinjiang Uyghur, Korla</t>
  </si>
  <si>
    <t>Wollastonite</t>
  </si>
  <si>
    <t>Dalian Huanqiu Minerals Co. Ltd.</t>
  </si>
  <si>
    <t>Liaoning, Huanqiu</t>
  </si>
  <si>
    <t>Jilin Province Lishu Dadingshan Wollastonite Co. Ltd.</t>
  </si>
  <si>
    <t>Jilin, Lishu, Guojiadiannan</t>
  </si>
  <si>
    <t>Xinju South Wollastonite Co. Ltd.</t>
  </si>
  <si>
    <t>Guangdong Dabaoshan Mining Co. Ltd. (Rising Nonferrous</t>
  </si>
  <si>
    <t>Metals Share Co. Ltd., 40%)</t>
  </si>
  <si>
    <t>Huidong Daliang Mining Co. Ltd. (Western Mining Group Co. Ltd.)</t>
  </si>
  <si>
    <t>Sichuan, Huidong</t>
  </si>
  <si>
    <t>Inner Mongolia Mining Development</t>
  </si>
  <si>
    <t>Nei Mongol, Chifeng, Bairendaba</t>
  </si>
  <si>
    <t xml:space="preserve">Inner Mongolia Yulong Mining Co. Ltd. </t>
  </si>
  <si>
    <t>Nei Mongol, Bayanhubogacha</t>
  </si>
  <si>
    <t>Gansu, Longnan, Huixian</t>
  </si>
  <si>
    <t>Yunnan, Nujiang, Lanping</t>
  </si>
  <si>
    <t>Anhui Tongguan Chizhou Nonferrous Metals. Co. Ltd.</t>
  </si>
  <si>
    <t xml:space="preserve">Chifeng NFC Kumba Hongye Zinc Co. Ltd. (China Nonferrous </t>
  </si>
  <si>
    <t>Metals Mining Group Co. Ltd.)</t>
  </si>
  <si>
    <t>Gansu Baohui Industrial Group Co. Ltd.</t>
  </si>
  <si>
    <t>Gansu, Liulin</t>
  </si>
  <si>
    <t>Gansu Changba Nonferrous Metals Co. Ltd.</t>
  </si>
  <si>
    <t>Gansu, Chengxian</t>
  </si>
  <si>
    <t>Guangxi China Tin Group Co. Ltd.</t>
  </si>
  <si>
    <t>Guangxi Jinhe Mining Co. Ltd.</t>
  </si>
  <si>
    <t>Gansu, Huanjiang</t>
  </si>
  <si>
    <t xml:space="preserve">Huludao Zinc Smelting Co. Ltd. (Huludao Nonferrous Metals </t>
  </si>
  <si>
    <t>Hulunbuir Chihong Mining Co. Ltd.</t>
  </si>
  <si>
    <t xml:space="preserve">Nei Mongol, Hulunbuir </t>
  </si>
  <si>
    <t>Yunnan, Laibin</t>
  </si>
  <si>
    <t>Liuzhou Longcheng Chemical General Plant</t>
  </si>
  <si>
    <t xml:space="preserve">Liuzhou Zhongse Zinc Products Co. Ltd. (China Nonferrous </t>
  </si>
  <si>
    <t>Qinghai Zhufeng Zinc Industry Co. Ltd.</t>
  </si>
  <si>
    <t>Shaanxi Dongling (Lead and Zinc) Smelting Co.</t>
  </si>
  <si>
    <t>Shaanxi, Baoji</t>
  </si>
  <si>
    <t>Sichuan Hongda Group</t>
  </si>
  <si>
    <t>Sichuan Huili Lead and Zinc Co. Ltd.</t>
  </si>
  <si>
    <t>Sichuan Sihuan Zinc and Germanium Technology Co. Ltd.</t>
  </si>
  <si>
    <t>Sichuan, Shimian</t>
  </si>
  <si>
    <t>Xing'an Copper &amp; Zinc Smelting Co. Ltd.</t>
  </si>
  <si>
    <t>Nei Mongol, Xilinuole</t>
  </si>
  <si>
    <t>Xinjiang Jijin Nonferrous Metals Co. Ltd.</t>
  </si>
  <si>
    <t>Zinc:—Continued</t>
  </si>
  <si>
    <t>Yuguang Zinc Industry Co. Ltd.</t>
  </si>
  <si>
    <t>Yunnan Jinding Zinc Industry Co. Ltd. (Sichuan Hongda Group)</t>
  </si>
  <si>
    <t>Yunnan Jingcheng Group Co. Ltd.</t>
  </si>
  <si>
    <t>Yunnan, Ruili</t>
  </si>
  <si>
    <t>Yunnan, Xindian</t>
  </si>
  <si>
    <t>Yunnan, Xiangyun</t>
  </si>
  <si>
    <t>Yunnan Yountong Zinc Industry Co. Ltd.</t>
  </si>
  <si>
    <t>Yunnan Wenshan Zinc and Indium Smelting Co. Ltd.</t>
  </si>
  <si>
    <t xml:space="preserve">Zhongjin Lingnan Nonferrous Metals Co. Ltd. </t>
  </si>
  <si>
    <t>Hanyuan Junlei Technology Co. Ltd.</t>
  </si>
  <si>
    <t>Sichuan, Hanyuan</t>
  </si>
  <si>
    <t>Yuanfu Zinc Industry Co. Ltd.</t>
  </si>
  <si>
    <t>Zirconium, zircon</t>
  </si>
  <si>
    <r>
      <t>2</t>
    </r>
    <r>
      <rPr>
        <sz val="8"/>
        <rFont val="Times New Roman"/>
        <family val="1"/>
      </rPr>
      <t>Listed by Province or autonomous region, followed by locality. Only headquarter locations are provided for some companies that have numerous facilities throughout the country.</t>
    </r>
  </si>
  <si>
    <r>
      <t>3</t>
    </r>
    <r>
      <rPr>
        <sz val="8"/>
        <rFont val="Times New Roman"/>
        <family val="1"/>
      </rPr>
      <t>Some locations have different official translations, for example, Nei Mongol is also known as "Inner Mongolia" and Xizang is also known as "Tibet."</t>
    </r>
  </si>
  <si>
    <t>TABLE 3</t>
  </si>
  <si>
    <t>CHINA: EXPORTS OF SELECTED MINERAL COMMODITIES IN 2022 AND 2023</t>
  </si>
  <si>
    <t>Quantity</t>
  </si>
  <si>
    <t>Value</t>
  </si>
  <si>
    <t>Metal and alloys:</t>
  </si>
  <si>
    <t>Unwrought</t>
  </si>
  <si>
    <t>Semimanufactures</t>
  </si>
  <si>
    <t>Antimony, unwrought</t>
  </si>
  <si>
    <t>Cobalt, matte, unwrought, and powder</t>
  </si>
  <si>
    <t>Copper, metal and alloys:</t>
  </si>
  <si>
    <t>Ferroalloys</t>
  </si>
  <si>
    <t>Pig iron and cast iron</t>
  </si>
  <si>
    <t>Bars and rods</t>
  </si>
  <si>
    <t>Shapes and sections</t>
  </si>
  <si>
    <t>Sheets and plates</t>
  </si>
  <si>
    <t>Tube and pipe</t>
  </si>
  <si>
    <t>Wire of steel or iron</t>
  </si>
  <si>
    <t>Scrap</t>
  </si>
  <si>
    <t>Lead, unwrought</t>
  </si>
  <si>
    <t>Manganese, unwrought</t>
  </si>
  <si>
    <t>Molybdenum, ore and concentrate</t>
  </si>
  <si>
    <t>Rare-earth ore, metals, and compounds</t>
  </si>
  <si>
    <t xml:space="preserve">Silicon, metal </t>
  </si>
  <si>
    <t>Tin, metal and alloys, unwrought</t>
  </si>
  <si>
    <t>Tungsten, tungstate salts</t>
  </si>
  <si>
    <t>Metal and alloys, unwrought</t>
  </si>
  <si>
    <t>Oxide and peroxide</t>
  </si>
  <si>
    <t>Cement and clinker</t>
  </si>
  <si>
    <t>Natural</t>
  </si>
  <si>
    <t>Synthesized</t>
  </si>
  <si>
    <t>Carbonate</t>
  </si>
  <si>
    <t>Oxide and hydroxide</t>
  </si>
  <si>
    <t>Magnesia, fused</t>
  </si>
  <si>
    <t>Coke, semicoke</t>
  </si>
  <si>
    <t>Refinery products</t>
  </si>
  <si>
    <t>TABLE 4</t>
  </si>
  <si>
    <t>CHINA: IMPORTS OF SELECTED MINERAL COMMODITIES IN 2022 AND 2023</t>
  </si>
  <si>
    <t>Gold</t>
  </si>
  <si>
    <t>Iron ore</t>
  </si>
  <si>
    <t>Iron and steel, steel:</t>
  </si>
  <si>
    <t>Lead, ore and concentrate</t>
  </si>
  <si>
    <t>Manganese, ore and concentrate</t>
  </si>
  <si>
    <t>Nickel, ore and concentrate</t>
  </si>
  <si>
    <t>Silicon, polycrystalline</t>
  </si>
  <si>
    <t>Tin, ore and concentrate</t>
  </si>
  <si>
    <t>Titanium dioxide</t>
  </si>
  <si>
    <t>Zinc, ore and concentrate</t>
  </si>
  <si>
    <t>Diamond</t>
  </si>
  <si>
    <t>Nitrogen, phosphorus, and potassium fertilizers:</t>
  </si>
  <si>
    <t>Compound fertilizers</t>
  </si>
  <si>
    <t>Potassium chloride</t>
  </si>
  <si>
    <t>Potassium sulfate</t>
  </si>
  <si>
    <t>Natural gas</t>
  </si>
  <si>
    <t>TABLE 5</t>
  </si>
  <si>
    <r>
      <t>CHINA: RESERVES OF MAJOR MINERAL COMMODITIES IN 2023</t>
    </r>
    <r>
      <rPr>
        <vertAlign val="superscript"/>
        <sz val="8"/>
        <rFont val="Times New Roman"/>
        <family val="1"/>
      </rPr>
      <t>1</t>
    </r>
  </si>
  <si>
    <r>
      <t>Reserves</t>
    </r>
    <r>
      <rPr>
        <vertAlign val="superscript"/>
        <sz val="8"/>
        <rFont val="Times New Roman"/>
        <family val="1"/>
      </rPr>
      <t>2, 3</t>
    </r>
  </si>
  <si>
    <t>Antimony, Sb content</t>
  </si>
  <si>
    <t>Barite, ore</t>
  </si>
  <si>
    <t>Chromite</t>
  </si>
  <si>
    <t>Clay, kaolin, ore</t>
  </si>
  <si>
    <t>million metric tons</t>
  </si>
  <si>
    <t>Copper, Cu content</t>
  </si>
  <si>
    <r>
      <t>Fluorspar, CaF</t>
    </r>
    <r>
      <rPr>
        <vertAlign val="subscript"/>
        <sz val="8"/>
        <rFont val="Times New Roman"/>
        <family val="1"/>
      </rPr>
      <t>2</t>
    </r>
    <r>
      <rPr>
        <sz val="8"/>
        <rFont val="Times New Roman"/>
        <family val="1"/>
      </rPr>
      <t xml:space="preserve"> content</t>
    </r>
  </si>
  <si>
    <t>Gold, Au content</t>
  </si>
  <si>
    <t>Graphite, mineral</t>
  </si>
  <si>
    <t>Lead, Pb content</t>
  </si>
  <si>
    <r>
      <t>Lithium, LiO</t>
    </r>
    <r>
      <rPr>
        <vertAlign val="subscript"/>
        <sz val="8"/>
        <rFont val="Times New Roman"/>
        <family val="1"/>
      </rPr>
      <t>2</t>
    </r>
    <r>
      <rPr>
        <sz val="8"/>
        <rFont val="Times New Roman"/>
        <family val="1"/>
      </rPr>
      <t xml:space="preserve"> content</t>
    </r>
  </si>
  <si>
    <t>Magnesite, ore</t>
  </si>
  <si>
    <t>Manganese, ore</t>
  </si>
  <si>
    <r>
      <t>Mirabilite, Na</t>
    </r>
    <r>
      <rPr>
        <vertAlign val="subscript"/>
        <sz val="8"/>
        <rFont val="Times New Roman"/>
        <family val="1"/>
      </rPr>
      <t>2</t>
    </r>
    <r>
      <rPr>
        <sz val="8"/>
        <rFont val="Times New Roman"/>
        <family val="1"/>
      </rPr>
      <t>SO</t>
    </r>
    <r>
      <rPr>
        <vertAlign val="subscript"/>
        <sz val="8"/>
        <rFont val="Times New Roman"/>
        <family val="1"/>
      </rPr>
      <t>4</t>
    </r>
    <r>
      <rPr>
        <sz val="8"/>
        <rFont val="Times New Roman"/>
        <family val="1"/>
      </rPr>
      <t xml:space="preserve"> content</t>
    </r>
  </si>
  <si>
    <t>Molybdenum, Mo content</t>
  </si>
  <si>
    <t>billion cubic meters</t>
  </si>
  <si>
    <t>Nickel, Ni content</t>
  </si>
  <si>
    <t>Petroleum</t>
  </si>
  <si>
    <t>Potash, KCl content</t>
  </si>
  <si>
    <t>Pyrites, ore</t>
  </si>
  <si>
    <t>Salt, NaCl content</t>
  </si>
  <si>
    <t>Silver, Ag content</t>
  </si>
  <si>
    <t>Talc, ore</t>
  </si>
  <si>
    <t>Tin, Sn content</t>
  </si>
  <si>
    <r>
      <t>Titanium, TiO</t>
    </r>
    <r>
      <rPr>
        <vertAlign val="subscript"/>
        <sz val="8"/>
        <rFont val="Times New Roman"/>
        <family val="1"/>
      </rPr>
      <t>2</t>
    </r>
    <r>
      <rPr>
        <sz val="8"/>
        <rFont val="Times New Roman"/>
        <family val="1"/>
      </rPr>
      <t xml:space="preserve"> content</t>
    </r>
  </si>
  <si>
    <r>
      <t>Tungsten, WO</t>
    </r>
    <r>
      <rPr>
        <vertAlign val="subscript"/>
        <sz val="8"/>
        <rFont val="Times New Roman"/>
        <family val="1"/>
      </rPr>
      <t>3</t>
    </r>
    <r>
      <rPr>
        <sz val="8"/>
        <rFont val="Times New Roman"/>
        <family val="1"/>
      </rPr>
      <t xml:space="preserve"> content</t>
    </r>
  </si>
  <si>
    <r>
      <t>Vanadium, V</t>
    </r>
    <r>
      <rPr>
        <vertAlign val="subscript"/>
        <sz val="8"/>
        <rFont val="Times New Roman"/>
        <family val="1"/>
      </rPr>
      <t>2</t>
    </r>
    <r>
      <rPr>
        <sz val="8"/>
        <rFont val="Times New Roman"/>
        <family val="1"/>
      </rPr>
      <t>O</t>
    </r>
    <r>
      <rPr>
        <vertAlign val="subscript"/>
        <sz val="8"/>
        <rFont val="Times New Roman"/>
        <family val="1"/>
      </rPr>
      <t>5</t>
    </r>
    <r>
      <rPr>
        <sz val="8"/>
        <rFont val="Times New Roman"/>
        <family val="1"/>
      </rPr>
      <t xml:space="preserve"> content</t>
    </r>
  </si>
  <si>
    <t>Zinc, Zn content</t>
  </si>
  <si>
    <t>do., Ditto.</t>
  </si>
  <si>
    <r>
      <rPr>
        <vertAlign val="superscript"/>
        <sz val="8"/>
        <rFont val="Times New Roman"/>
        <family val="1"/>
      </rPr>
      <t>1</t>
    </r>
    <r>
      <rPr>
        <sz val="8"/>
        <rFont val="Times New Roman"/>
        <family val="1"/>
      </rPr>
      <t>Source: 2024 and 2023 China Mineral Resources.</t>
    </r>
  </si>
  <si>
    <r>
      <rPr>
        <vertAlign val="superscript"/>
        <sz val="8"/>
        <rFont val="Times New Roman"/>
        <family val="1"/>
      </rPr>
      <t>2</t>
    </r>
    <r>
      <rPr>
        <sz val="8"/>
        <rFont val="Times New Roman"/>
        <family val="1"/>
      </rPr>
      <t>Data have been rounded to no more than two significant digits.</t>
    </r>
  </si>
  <si>
    <r>
      <rPr>
        <vertAlign val="superscript"/>
        <sz val="8"/>
        <rFont val="Times New Roman"/>
        <family val="1"/>
      </rPr>
      <t>3</t>
    </r>
    <r>
      <rPr>
        <sz val="8"/>
        <rFont val="Times New Roman"/>
        <family val="1"/>
      </rPr>
      <t>The National Bureau of Statistics of China categorizes these as "basic reserves."</t>
    </r>
  </si>
  <si>
    <t>Cement—Continued</t>
  </si>
  <si>
    <r>
      <t>e</t>
    </r>
    <r>
      <rPr>
        <sz val="8"/>
        <rFont val="Times New Roman"/>
        <family val="1"/>
      </rPr>
      <t>Estimated; estimated data are rounded to no more than three significant digits.  Do., do. Ditto.  NA Not available.</t>
    </r>
  </si>
  <si>
    <t>Northwest Rare Metal Materials Research Institute Ningxia Co.</t>
  </si>
  <si>
    <t>Ltd. [CNMC (Ningxia) Oriental Group Co. Ltd.]</t>
  </si>
  <si>
    <t>Tibet Julong Copper Co. Ltd. (Zijin Mining Group Co. Ltd.,</t>
  </si>
  <si>
    <t>50.1%)</t>
  </si>
  <si>
    <t>Ltd.)</t>
  </si>
  <si>
    <t>Jilin Zijin Copper Smelter Co. Ltd. (Zijin Mining Group Co.</t>
  </si>
  <si>
    <t>Group)</t>
  </si>
  <si>
    <t>Anyang Minshan Nonferrous Metals Co. Ltd. (Yubei Metal Co.</t>
  </si>
  <si>
    <t>Golmud Zangge Mining Co. Ltd. (Zangge Potash Fertilizer Co.</t>
  </si>
  <si>
    <t>Qinghai Jintai Lithium Industry Co. Ltd. (Jintai Potash</t>
  </si>
  <si>
    <t>Fertilizer)</t>
  </si>
  <si>
    <t>Hainan Xingzhihai New Material Co. Ltd. (Hainan Mining Co.</t>
  </si>
  <si>
    <t xml:space="preserve">Ltd.) </t>
  </si>
  <si>
    <t>Huludao Hongjing Technology Co. Ltd. (Liaoning Hongjing</t>
  </si>
  <si>
    <t>Sichuan Changhehua Lithium Technology Co. Ltd. (Rongjie</t>
  </si>
  <si>
    <t>Sichuan Energy Investment Dingsheng Lithium</t>
  </si>
  <si>
    <t>Jinduicheng Molybdenum Industry Co. Ltd. (Shaanxi</t>
  </si>
  <si>
    <t>Non-ferrous Metals Holding Group Co. Ltd.)</t>
  </si>
  <si>
    <t>Smelter—Continued</t>
  </si>
  <si>
    <t>Sources: General Administration of Customs of the People's Republic of China, Major Import Commodities in Quantity and Value, December 2023 and 2022; Antaike, Alumina and Aluminum Monthly 2024, February; United Nations Comtrade Database.</t>
  </si>
  <si>
    <t>Mine, ore, gross weight—Continued</t>
  </si>
  <si>
    <t>Silica (quartz)</t>
  </si>
  <si>
    <t>Xinjiang Hoshine Silicon Industry Co. Ltd., including:</t>
  </si>
  <si>
    <t>Minmetals Corp.)</t>
  </si>
  <si>
    <t xml:space="preserve">Sichuan Jinhe Phosphorus Mining Co. Ltd. </t>
  </si>
  <si>
    <t>Guangdong Fuyuan Rare Earth New Material Co. Ltd.</t>
  </si>
  <si>
    <t>Materials Co. Ltd.</t>
  </si>
  <si>
    <t>Jiangsu Metalink Special Alloys Corp.</t>
  </si>
  <si>
    <r>
      <t>Location of main facilities</t>
    </r>
    <r>
      <rPr>
        <vertAlign val="superscript"/>
        <sz val="8"/>
        <rFont val="Times New Roman"/>
        <family val="1"/>
      </rPr>
      <t>2, 3</t>
    </r>
    <r>
      <rPr>
        <sz val="8"/>
        <rFont val="Times New Roman"/>
        <family val="1"/>
      </rPr>
      <t xml:space="preserve"> </t>
    </r>
  </si>
  <si>
    <t>Western Mining Co. Ltd., 58%, and Zijin Copper Co. Ltd., 22%</t>
  </si>
  <si>
    <t>Xinjiang Ashele Copper Co. Ltd. (Zijin Mining Group Co. Ltd.)</t>
  </si>
  <si>
    <t>Ferronickel, nickel pig iron—Continued</t>
  </si>
  <si>
    <t>Iron ore, mine, concentrate—Continued</t>
  </si>
  <si>
    <t>Refined—Continued</t>
  </si>
  <si>
    <t>Manufacturing, 43.58%)</t>
  </si>
  <si>
    <t>Henan Yuguang Gold Lead Co. Ltd.</t>
  </si>
  <si>
    <t>Jiangxi Copper Co. Ltd. (Jiangxi Copper Corp. Ltd.)</t>
  </si>
  <si>
    <t>Jiangxi Tungsten Holding Group Co. Ltd. (JXTC), of which:</t>
  </si>
  <si>
    <t>China Baowu Steel Group Co. Ltd.</t>
  </si>
  <si>
    <t>Fugu Xintian Magnesium Alloy Co. Ltd.</t>
  </si>
  <si>
    <t>Shanxi Bada Magnesium Co. Ltd.</t>
  </si>
  <si>
    <t>Qinghai, Xining, Huangyuan</t>
  </si>
  <si>
    <t>Huayuan County Yufeng Manganese Industry Co. Ltd.</t>
  </si>
  <si>
    <t xml:space="preserve">Silvercorp Metals Inc., 77.5%, and Henan Non-ferrous </t>
  </si>
  <si>
    <t>Geology Bureaus, 22.5%</t>
  </si>
  <si>
    <t>Western Gold Co. Ltd.</t>
  </si>
  <si>
    <t>Anhui Tongling Nonferrous Metals Group Co. Ltd.</t>
  </si>
  <si>
    <t>China Banknote Printing and Minting Corp.</t>
  </si>
  <si>
    <t>Chongqing Kinglong Fine Strontium Chemical Co. Ltd.</t>
  </si>
  <si>
    <t>Hebei Xinji Chemical Group Co. Ltd.</t>
  </si>
  <si>
    <t>Nanjing Jinyan Strontium Industry Co. Ltd.</t>
  </si>
  <si>
    <t>Shijiazhuang Zhengding Jinshi Chemical Co. Ltd.</t>
  </si>
  <si>
    <t>Wutai Yunhai Magnesium Industry Co. Ltd.</t>
  </si>
  <si>
    <t>Guangxi Longguang Talc Development Co. Ltd.</t>
  </si>
  <si>
    <t>Xi'an Lantian Uranium Co. Ltd.</t>
  </si>
  <si>
    <t xml:space="preserve">China North Nuclear Fuel Co. Ltd. </t>
  </si>
  <si>
    <t xml:space="preserve">Hainan Wensheng Zirconium Titanium Industry Co. Ltd. </t>
  </si>
  <si>
    <t>Hainan, Haikou</t>
  </si>
  <si>
    <t>Ganzhou Hongfei Tungsten and Molybdenum Co. Ltd.</t>
  </si>
  <si>
    <t>Jiyuan Wangyang Smelting (Group) Co. Ltd.</t>
  </si>
  <si>
    <t>East Hope (Sanmenxia) Aluminium Co. Ltd.</t>
  </si>
  <si>
    <t xml:space="preserve">East Hope (Sanmenxia) Aluminium Co. Ltd. (East Hope </t>
  </si>
  <si>
    <t>Jiangsu Huiran Industrial Co. Ltd. (Zhejiang Liqin Investment</t>
  </si>
  <si>
    <t>Co. Ltd.)</t>
  </si>
  <si>
    <t>Suqian Xiangxiang Industrial Co. Ltd.</t>
  </si>
  <si>
    <t xml:space="preserve">Tibet Mineral Development Co. Ltd. (China Baowu Steel </t>
  </si>
  <si>
    <t xml:space="preserve">Do. </t>
  </si>
  <si>
    <t>(Xinjiang Xinxin Mining Industry Co. Ltd.)</t>
  </si>
  <si>
    <t>Baiyin Nonferrous Group Co. Ltd.</t>
  </si>
  <si>
    <t>Shandong Xinfa Aluminium Group Co. Ltd.</t>
  </si>
  <si>
    <t>Baotou Rare Earth Aluminum Co. Ltd.</t>
  </si>
  <si>
    <t xml:space="preserve">Mintal Group Cleantech Development Co. Ltd. </t>
  </si>
  <si>
    <t xml:space="preserve">Mines in Jiangsu, Nei Mongol, </t>
  </si>
  <si>
    <t>Shanxi, and other Provinces</t>
  </si>
  <si>
    <t>Mines in multiple Provinces</t>
  </si>
  <si>
    <t>Plants in multiple Provinces</t>
  </si>
  <si>
    <t>Plants in Henan Province</t>
  </si>
  <si>
    <t>Ulanqab Xufeng Xinchuang Industrial Co. Ltd.</t>
  </si>
  <si>
    <t>Guangdong Century Tsingshan Nickel Industry Co. Ltd.</t>
  </si>
  <si>
    <t xml:space="preserve">Fujian, Fu'an, Wuwan </t>
  </si>
  <si>
    <t>6 plants in multiple Provinces</t>
  </si>
  <si>
    <t>Gasfields in multiple Provinces</t>
  </si>
  <si>
    <t>Jixi Puchen Graphite Co. Ltd.</t>
  </si>
  <si>
    <t>Nei Mongol Xinghe Jingyin Graphite Co. Ltd.</t>
  </si>
  <si>
    <t>Baowu Maanshan Iron and Steel Co. Ltd.</t>
  </si>
  <si>
    <t>Panzhihua Fengyuan Mining Co. Ltd. (Panzhihua Zhenxing</t>
  </si>
  <si>
    <t xml:space="preserve">Mining Co. Ltd.) </t>
  </si>
  <si>
    <t>Baowu Magnesium Technology Co. Ltd.</t>
  </si>
  <si>
    <t xml:space="preserve">Shanxi Regal Advanced Material Co. Ltd. </t>
  </si>
  <si>
    <t>Guizhou Hongjing Mercury Industry Co. Ltd.</t>
  </si>
  <si>
    <t>Fujian Dingxin Industry Co. Ltd.</t>
  </si>
  <si>
    <t>Vale Nickel (Dalian) Co. Ltd. (Vale S.A.)</t>
  </si>
  <si>
    <t>China Rare Earth Group Co. Ltd. (State-owned Assets Supervision</t>
  </si>
  <si>
    <t>Gansu, Nei Mongol, and Ningxia</t>
  </si>
  <si>
    <t xml:space="preserve">China Tungsten High-Tech Materials Co. Ltd., Chenzhou </t>
  </si>
  <si>
    <t>China Nonferrous Metals Group (Guangxi) PGMA Co. Ltd.</t>
  </si>
  <si>
    <t xml:space="preserve">Wuning County Bingkun Tungsten Industry Co. Ltd. </t>
  </si>
  <si>
    <t>Xiamen Tungsten Industry Co. Ltd., Haicang branch</t>
  </si>
  <si>
    <r>
      <t>1</t>
    </r>
    <r>
      <rPr>
        <sz val="8"/>
        <rFont val="Times New Roman"/>
        <family val="1"/>
      </rPr>
      <t>Most companies were owned by the central Government or a Provincial government. Not all facilities are listed because the available information was inadequate to provide a complete list for the mineral commodity or because there were too many facilities to list.</t>
    </r>
  </si>
  <si>
    <t xml:space="preserve">Jiangxi Ganfeng Battery Technology Co. Ltd. </t>
  </si>
  <si>
    <t>(Jiangxi Lthium Co. Ltd.)</t>
  </si>
  <si>
    <t xml:space="preserve">China National Gold Group Gold Jewellery Co. Ltd. </t>
  </si>
  <si>
    <t>Inner Mongolia Huasheng Fluorite Mining Co. Ltd.</t>
  </si>
  <si>
    <t>Nei Mongol, Ulanchabu</t>
  </si>
  <si>
    <t>Jinshi Resources Group Co. Ltd.</t>
  </si>
  <si>
    <t>Zhejiang Wuyi Shenlong Flotation Co. Ltd.</t>
  </si>
  <si>
    <t>Zhejiang, Wuyi</t>
  </si>
  <si>
    <t>Jiangxi Rare Earth and Rare Metals Tungsten Group Corp.</t>
  </si>
  <si>
    <t>Henan, Sanmenxia, Mianchi;</t>
  </si>
  <si>
    <t>METALS—Continued</t>
  </si>
  <si>
    <t>INDUSTRIAL MINERALS—Continued</t>
  </si>
  <si>
    <t>TABLE 1—Continued</t>
  </si>
  <si>
    <r>
      <t>Commodity</t>
    </r>
    <r>
      <rPr>
        <vertAlign val="superscript"/>
        <sz val="8"/>
        <rFont val="Times New Roman"/>
        <family val="1"/>
      </rPr>
      <t>2</t>
    </r>
  </si>
  <si>
    <r>
      <t>Rhenium, Re content, in NH</t>
    </r>
    <r>
      <rPr>
        <vertAlign val="subscript"/>
        <sz val="8"/>
        <rFont val="Times New Roman"/>
        <family val="1"/>
      </rPr>
      <t>4</t>
    </r>
    <r>
      <rPr>
        <sz val="8"/>
        <rFont val="Times New Roman"/>
        <family val="1"/>
      </rPr>
      <t>ReO</t>
    </r>
    <r>
      <rPr>
        <vertAlign val="subscript"/>
        <sz val="8"/>
        <rFont val="Times New Roman"/>
        <family val="1"/>
      </rPr>
      <t>5</t>
    </r>
  </si>
  <si>
    <r>
      <t>TiO</t>
    </r>
    <r>
      <rPr>
        <vertAlign val="subscript"/>
        <sz val="8"/>
        <rFont val="Times New Roman"/>
        <family val="1"/>
      </rPr>
      <t>2</t>
    </r>
    <r>
      <rPr>
        <sz val="8"/>
        <rFont val="Times New Roman"/>
        <family val="1"/>
      </rPr>
      <t xml:space="preserve"> content</t>
    </r>
  </si>
  <si>
    <r>
      <t>Tungsten, mine, concentrate, W content</t>
    </r>
    <r>
      <rPr>
        <vertAlign val="superscript"/>
        <sz val="8"/>
        <rFont val="Times New Roman"/>
        <family val="1"/>
      </rPr>
      <t>e</t>
    </r>
  </si>
  <si>
    <r>
      <t>Barite</t>
    </r>
    <r>
      <rPr>
        <vertAlign val="superscript"/>
        <sz val="8"/>
        <rFont val="Times New Roman"/>
        <family val="1"/>
      </rPr>
      <t>e</t>
    </r>
  </si>
  <si>
    <r>
      <t>Boron, B</t>
    </r>
    <r>
      <rPr>
        <vertAlign val="subscript"/>
        <sz val="8"/>
        <rFont val="Times New Roman"/>
        <family val="1"/>
      </rPr>
      <t>2</t>
    </r>
    <r>
      <rPr>
        <sz val="8"/>
        <rFont val="Times New Roman"/>
        <family val="1"/>
      </rPr>
      <t>O</t>
    </r>
    <r>
      <rPr>
        <vertAlign val="subscript"/>
        <sz val="8"/>
        <rFont val="Times New Roman"/>
        <family val="1"/>
      </rPr>
      <t>3</t>
    </r>
    <r>
      <rPr>
        <sz val="8"/>
        <rFont val="Times New Roman"/>
        <family val="1"/>
      </rPr>
      <t xml:space="preserve"> content</t>
    </r>
  </si>
  <si>
    <r>
      <t>Dolomite</t>
    </r>
    <r>
      <rPr>
        <vertAlign val="superscript"/>
        <sz val="8"/>
        <rFont val="Times New Roman"/>
        <family val="1"/>
      </rPr>
      <t>e</t>
    </r>
  </si>
  <si>
    <r>
      <t>Kyanite and related materials, andalusite</t>
    </r>
    <r>
      <rPr>
        <vertAlign val="superscript"/>
        <sz val="8"/>
        <rFont val="Times New Roman"/>
        <family val="1"/>
      </rPr>
      <t>e</t>
    </r>
  </si>
  <si>
    <r>
      <t>Lime</t>
    </r>
    <r>
      <rPr>
        <vertAlign val="superscript"/>
        <sz val="8"/>
        <rFont val="Times New Roman"/>
        <family val="1"/>
      </rPr>
      <t>e</t>
    </r>
  </si>
  <si>
    <r>
      <t>P</t>
    </r>
    <r>
      <rPr>
        <vertAlign val="subscript"/>
        <sz val="8"/>
        <rFont val="Times New Roman"/>
        <family val="1"/>
      </rPr>
      <t>2</t>
    </r>
    <r>
      <rPr>
        <sz val="8"/>
        <rFont val="Times New Roman"/>
        <family val="1"/>
      </rPr>
      <t>O</t>
    </r>
    <r>
      <rPr>
        <vertAlign val="subscript"/>
        <sz val="8"/>
        <rFont val="Times New Roman"/>
        <family val="1"/>
      </rPr>
      <t>5</t>
    </r>
    <r>
      <rPr>
        <sz val="8"/>
        <rFont val="Times New Roman"/>
        <family val="1"/>
      </rPr>
      <t xml:space="preserve"> content</t>
    </r>
  </si>
  <si>
    <r>
      <t>Fertilizers, P</t>
    </r>
    <r>
      <rPr>
        <vertAlign val="subscript"/>
        <sz val="8"/>
        <rFont val="Times New Roman"/>
        <family val="1"/>
      </rPr>
      <t>2</t>
    </r>
    <r>
      <rPr>
        <sz val="8"/>
        <rFont val="Times New Roman"/>
        <family val="1"/>
      </rPr>
      <t>O</t>
    </r>
    <r>
      <rPr>
        <vertAlign val="subscript"/>
        <sz val="8"/>
        <rFont val="Times New Roman"/>
        <family val="1"/>
      </rPr>
      <t>5</t>
    </r>
    <r>
      <rPr>
        <sz val="8"/>
        <rFont val="Times New Roman"/>
        <family val="1"/>
      </rPr>
      <t xml:space="preserve"> content</t>
    </r>
  </si>
  <si>
    <r>
      <t>Potash, marketable, K</t>
    </r>
    <r>
      <rPr>
        <vertAlign val="subscript"/>
        <sz val="8"/>
        <rFont val="Times New Roman"/>
        <family val="1"/>
      </rPr>
      <t>2</t>
    </r>
    <r>
      <rPr>
        <sz val="8"/>
        <rFont val="Times New Roman"/>
        <family val="1"/>
      </rPr>
      <t>O content</t>
    </r>
  </si>
  <si>
    <r>
      <t>Metallurgy</t>
    </r>
    <r>
      <rPr>
        <vertAlign val="superscript"/>
        <sz val="8"/>
        <rFont val="Times New Roman"/>
        <family val="1"/>
      </rPr>
      <t>e</t>
    </r>
  </si>
  <si>
    <r>
      <rPr>
        <sz val="8"/>
        <rFont val="Times New Roman"/>
        <family val="1"/>
      </rPr>
      <t>Vermiculite</t>
    </r>
    <r>
      <rPr>
        <vertAlign val="superscript"/>
        <sz val="8"/>
        <rFont val="Times New Roman"/>
        <family val="1"/>
      </rPr>
      <t>e</t>
    </r>
  </si>
  <si>
    <r>
      <t>Wollastonite</t>
    </r>
    <r>
      <rPr>
        <vertAlign val="superscript"/>
        <sz val="8"/>
        <rFont val="Times New Roman"/>
        <family val="1"/>
      </rPr>
      <t>e</t>
    </r>
  </si>
  <si>
    <r>
      <t>Anthracite</t>
    </r>
    <r>
      <rPr>
        <vertAlign val="superscript"/>
        <sz val="8"/>
        <rFont val="Times New Roman"/>
        <family val="1"/>
      </rPr>
      <t>e</t>
    </r>
  </si>
  <si>
    <r>
      <t>Bituminous</t>
    </r>
    <r>
      <rPr>
        <vertAlign val="superscript"/>
        <sz val="8"/>
        <rFont val="Times New Roman"/>
        <family val="1"/>
      </rPr>
      <t>e</t>
    </r>
  </si>
  <si>
    <r>
      <t>Lignite</t>
    </r>
    <r>
      <rPr>
        <vertAlign val="superscript"/>
        <sz val="8"/>
        <rFont val="Times New Roman"/>
        <family val="1"/>
      </rPr>
      <t>e</t>
    </r>
  </si>
  <si>
    <r>
      <t>Metallurgical</t>
    </r>
    <r>
      <rPr>
        <vertAlign val="superscript"/>
        <sz val="8"/>
        <rFont val="Times New Roman"/>
        <family val="1"/>
      </rPr>
      <t>e</t>
    </r>
  </si>
  <si>
    <r>
      <t>Uranium, mine, U content</t>
    </r>
    <r>
      <rPr>
        <vertAlign val="superscript"/>
        <sz val="8"/>
        <rFont val="Times New Roman"/>
        <family val="1"/>
      </rPr>
      <t>e</t>
    </r>
  </si>
  <si>
    <r>
      <t>1</t>
    </r>
    <r>
      <rPr>
        <sz val="8"/>
        <rFont val="Times New Roman"/>
        <family val="1"/>
      </rPr>
      <t>Table includes data available through January 13, 2025. All data are reported unless otherwise noted. Totals and estimated data are rounded to no more than three significant digits; may not add to totals shown.</t>
    </r>
  </si>
  <si>
    <r>
      <rPr>
        <vertAlign val="superscript"/>
        <sz val="8"/>
        <rFont val="Times New Roman"/>
        <family val="1"/>
      </rPr>
      <t>2</t>
    </r>
    <r>
      <rPr>
        <sz val="8"/>
        <rFont val="Times New Roman"/>
        <family val="1"/>
      </rPr>
      <t>In addition to the commodities listed, iodine and a variety of construction stone and sand and gravel may have been produced, but available information was inadequate to make reliable estimates of output.</t>
    </r>
  </si>
  <si>
    <r>
      <rPr>
        <vertAlign val="superscript"/>
        <sz val="8"/>
        <rFont val="Times New Roman"/>
        <family val="1"/>
      </rPr>
      <t>3</t>
    </r>
    <r>
      <rPr>
        <sz val="8"/>
        <rFont val="Times New Roman"/>
        <family val="1"/>
      </rPr>
      <t>The copper content of solvent extraction output at the mine level is the same as electrowon refinery output because copper produced in the solvent extraction and electrowinning process was typically reported only at the refinery level.</t>
    </r>
  </si>
  <si>
    <t xml:space="preserve">Sichuan Zhiyuan Lithium Co. Ltd. (Chengxin Lithium Group </t>
  </si>
  <si>
    <t xml:space="preserve">Akto Baiyuanfeng Mining Industry Co. Ltd. (Western Gold </t>
  </si>
  <si>
    <t>Tin:—Continued</t>
  </si>
  <si>
    <t>Mine, Sn content—Continued</t>
  </si>
  <si>
    <t>(Metric tons and thousand dollars unless otherwise specified)</t>
  </si>
  <si>
    <t>(Metric tons and thousand dollars)</t>
  </si>
  <si>
    <t>Jiyuan Wangyang smelting (Group) Co. Ltd.</t>
  </si>
  <si>
    <t xml:space="preserve">Jinduicheng Molybdenum Industry Co. Ltd. </t>
  </si>
  <si>
    <t>China Germanium Co. Ltd. (CNGE)</t>
  </si>
  <si>
    <t>Liuzhou Huaxi Group Co. Ltd.</t>
  </si>
  <si>
    <t>Xiamen Jialu Metal Industry Co. Ltd. (Xiamen Tungsten Co. Ltd.)</t>
  </si>
  <si>
    <t>(Xiamen Tungsten Co. Ltd.)</t>
  </si>
  <si>
    <t xml:space="preserve">CITIC Jinzhou Metal Co. Ltd. (CITIC United Asia Investments </t>
  </si>
  <si>
    <t>CITIC Jinzhou Metal Co. Ltd. (CITIC United Asia Investments</t>
  </si>
  <si>
    <t xml:space="preserve">Western Gold Co. Ltd. [Xinjiang Nonferrous Metal Industry </t>
  </si>
  <si>
    <t>(Group) Co. Ltd., 56.5%, and others 43.5%]</t>
  </si>
  <si>
    <t>Advance release</t>
  </si>
  <si>
    <t>This report will be included in the USGS Minerals Yearbook 2023, volume III, Area Reports—International.</t>
  </si>
  <si>
    <t>This icon is linked to an embedded text document. Double-click on the icon to view the text document.</t>
  </si>
  <si>
    <t>First posted</t>
  </si>
  <si>
    <t xml:space="preserve">Correction posted </t>
  </si>
  <si>
    <t>For more information on the USGS—the Federal source for science about the Earth, its natural and living resources, natural hazards, and the environment—visit https://www.usgs.gov or call 1–888–392–8545.</t>
  </si>
  <si>
    <t>For an overview of USGS information products, including maps, imagery, and publications, visit https://store.usgs.gov/ or contact the store at 1–888–275–8747.</t>
  </si>
  <si>
    <t>Any use of trade, firm, or product names is for descriptive purposes only and does not imply endorsement by the U.S. Government.</t>
  </si>
  <si>
    <t>Although this information product, for the most part, is in the public domain, it also may contain copyrighted materials as noted in the text. Permission to reproduce copyrighted items must be secured from the copyright owner.</t>
  </si>
  <si>
    <t>The Mineral Industry of China in 2023</t>
  </si>
  <si>
    <t>This workbook includes an embedded Word document and five tables (see tabs belo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_(* #,##0_);_(* \(#,##0\);_(* &quot;-&quot;??_);_(@_)"/>
    <numFmt numFmtId="165" formatCode="0.0000%"/>
    <numFmt numFmtId="166" formatCode="[$-409]d\-mmm\-yy;@"/>
    <numFmt numFmtId="167" formatCode="[$-409]mmmm\ d\,\ yyyy;@"/>
  </numFmts>
  <fonts count="21">
    <font>
      <sz val="12"/>
      <color theme="1"/>
      <name val="Calibri"/>
      <family val="2"/>
      <scheme val="minor"/>
    </font>
    <font>
      <sz val="11"/>
      <color theme="1"/>
      <name val="Calibri"/>
      <family val="2"/>
      <scheme val="minor"/>
    </font>
    <font>
      <sz val="8"/>
      <name val="Times New Roman"/>
      <family val="1"/>
    </font>
    <font>
      <vertAlign val="superscript"/>
      <sz val="8"/>
      <name val="Times New Roman"/>
      <family val="1"/>
    </font>
    <font>
      <sz val="12"/>
      <name val="Arial MT"/>
    </font>
    <font>
      <vertAlign val="subscript"/>
      <sz val="8"/>
      <name val="Times New Roman"/>
      <family val="1"/>
    </font>
    <font>
      <sz val="10"/>
      <name val="Times New Roman"/>
      <family val="1"/>
    </font>
    <font>
      <sz val="12"/>
      <color theme="1"/>
      <name val="Calibri"/>
      <family val="2"/>
      <scheme val="minor"/>
    </font>
    <font>
      <sz val="11"/>
      <color theme="1"/>
      <name val="Calibri"/>
      <family val="2"/>
      <scheme val="minor"/>
    </font>
    <font>
      <sz val="10"/>
      <color rgb="FF000000"/>
      <name val="Arial"/>
      <family val="2"/>
    </font>
    <font>
      <strike/>
      <sz val="8"/>
      <name val="Times New Roman"/>
      <family val="1"/>
    </font>
    <font>
      <sz val="12"/>
      <name val="Times New Roman"/>
      <family val="1"/>
    </font>
    <font>
      <u/>
      <sz val="11"/>
      <color theme="10"/>
      <name val="Calibri"/>
      <family val="2"/>
      <scheme val="minor"/>
    </font>
    <font>
      <strike/>
      <sz val="10"/>
      <name val="Times New Roman"/>
      <family val="1"/>
    </font>
    <font>
      <sz val="11"/>
      <name val="Times New Roman"/>
      <family val="1"/>
    </font>
    <font>
      <sz val="10"/>
      <color theme="1"/>
      <name val="Times New Roman"/>
      <family val="2"/>
    </font>
    <font>
      <b/>
      <sz val="10"/>
      <color theme="1"/>
      <name val="Times New Roman"/>
      <family val="1"/>
    </font>
    <font>
      <b/>
      <sz val="10"/>
      <name val="Times New Roman"/>
      <family val="2"/>
    </font>
    <font>
      <sz val="10"/>
      <name val="Times New Roman"/>
      <family val="2"/>
    </font>
    <font>
      <sz val="8"/>
      <name val="Times New Roman"/>
      <family val="2"/>
    </font>
    <font>
      <sz val="8"/>
      <color theme="1"/>
      <name val="Times New Roman"/>
      <family val="2"/>
    </font>
  </fonts>
  <fills count="2">
    <fill>
      <patternFill patternType="none"/>
    </fill>
    <fill>
      <patternFill patternType="gray125"/>
    </fill>
  </fills>
  <borders count="40">
    <border>
      <left/>
      <right/>
      <top/>
      <bottom/>
      <diagonal/>
    </border>
    <border>
      <left/>
      <right/>
      <top/>
      <bottom style="thin">
        <color indexed="64"/>
      </bottom>
      <diagonal/>
    </border>
    <border>
      <left/>
      <right/>
      <top style="hair">
        <color theme="1"/>
      </top>
      <bottom style="hair">
        <color theme="1"/>
      </bottom>
      <diagonal/>
    </border>
    <border>
      <left/>
      <right/>
      <top style="hair">
        <color theme="1"/>
      </top>
      <bottom/>
      <diagonal/>
    </border>
    <border>
      <left/>
      <right/>
      <top style="hair">
        <color theme="1"/>
      </top>
      <bottom style="hair">
        <color indexed="64"/>
      </bottom>
      <diagonal/>
    </border>
    <border>
      <left/>
      <right/>
      <top style="hair">
        <color rgb="FF000000"/>
      </top>
      <bottom style="hair">
        <color rgb="FF000000"/>
      </bottom>
      <diagonal/>
    </border>
    <border>
      <left/>
      <right/>
      <top style="hair">
        <color indexed="64"/>
      </top>
      <bottom style="hair">
        <color indexed="8"/>
      </bottom>
      <diagonal/>
    </border>
    <border>
      <left/>
      <right/>
      <top/>
      <bottom style="hair">
        <color auto="1"/>
      </bottom>
      <diagonal/>
    </border>
    <border>
      <left/>
      <right/>
      <top/>
      <bottom style="hair">
        <color indexed="8"/>
      </bottom>
      <diagonal/>
    </border>
    <border>
      <left/>
      <right/>
      <top/>
      <bottom style="hair">
        <color indexed="64"/>
      </bottom>
      <diagonal/>
    </border>
    <border>
      <left/>
      <right/>
      <top style="hair">
        <color auto="1"/>
      </top>
      <bottom style="hair">
        <color indexed="8"/>
      </bottom>
      <diagonal/>
    </border>
    <border>
      <left/>
      <right/>
      <top style="hair">
        <color indexed="64"/>
      </top>
      <bottom style="hair">
        <color auto="1"/>
      </bottom>
      <diagonal/>
    </border>
    <border>
      <left/>
      <right/>
      <top style="hair">
        <color indexed="8"/>
      </top>
      <bottom style="hair">
        <color indexed="8"/>
      </bottom>
      <diagonal/>
    </border>
    <border>
      <left/>
      <right/>
      <top style="hair">
        <color auto="1"/>
      </top>
      <bottom style="hair">
        <color auto="1"/>
      </bottom>
      <diagonal/>
    </border>
    <border>
      <left/>
      <right/>
      <top style="hair">
        <color indexed="64"/>
      </top>
      <bottom style="thin">
        <color indexed="64"/>
      </bottom>
      <diagonal/>
    </border>
    <border>
      <left/>
      <right/>
      <top style="hair">
        <color auto="1"/>
      </top>
      <bottom/>
      <diagonal/>
    </border>
    <border>
      <left/>
      <right/>
      <top style="hair">
        <color indexed="8"/>
      </top>
      <bottom/>
      <diagonal/>
    </border>
    <border>
      <left/>
      <right/>
      <top style="hair">
        <color indexed="64"/>
      </top>
      <bottom/>
      <diagonal/>
    </border>
    <border>
      <left/>
      <right/>
      <top style="hair">
        <color indexed="8"/>
      </top>
      <bottom style="hair">
        <color indexed="64"/>
      </bottom>
      <diagonal/>
    </border>
    <border>
      <left/>
      <right/>
      <top style="hair">
        <color indexed="64"/>
      </top>
      <bottom style="hair">
        <color indexed="64"/>
      </bottom>
      <diagonal/>
    </border>
    <border>
      <left/>
      <right/>
      <top style="hair">
        <color auto="1"/>
      </top>
      <bottom style="hair">
        <color theme="1"/>
      </bottom>
      <diagonal/>
    </border>
    <border>
      <left/>
      <right/>
      <top style="hair">
        <color auto="1"/>
      </top>
      <bottom style="hair">
        <color indexed="64"/>
      </bottom>
      <diagonal/>
    </border>
    <border>
      <left/>
      <right/>
      <top style="hair">
        <color indexed="8"/>
      </top>
      <bottom/>
      <diagonal/>
    </border>
    <border>
      <left/>
      <right/>
      <top style="hair">
        <color indexed="64"/>
      </top>
      <bottom/>
      <diagonal/>
    </border>
    <border>
      <left/>
      <right/>
      <top style="hair">
        <color indexed="8"/>
      </top>
      <bottom style="hair">
        <color indexed="64"/>
      </bottom>
      <diagonal/>
    </border>
    <border>
      <left/>
      <right/>
      <top style="hair">
        <color indexed="64"/>
      </top>
      <bottom style="hair">
        <color indexed="64"/>
      </bottom>
      <diagonal/>
    </border>
    <border>
      <left/>
      <right/>
      <top style="hair">
        <color auto="1"/>
      </top>
      <bottom style="hair">
        <color auto="1"/>
      </bottom>
      <diagonal/>
    </border>
    <border>
      <left/>
      <right/>
      <top style="hair">
        <color auto="1"/>
      </top>
      <bottom style="hair">
        <color indexed="8"/>
      </bottom>
      <diagonal/>
    </border>
    <border>
      <left/>
      <right/>
      <top style="hair">
        <color auto="1"/>
      </top>
      <bottom style="hair">
        <color indexed="64"/>
      </bottom>
      <diagonal/>
    </border>
    <border>
      <left/>
      <right/>
      <top style="hair">
        <color indexed="8"/>
      </top>
      <bottom style="hair">
        <color indexed="8"/>
      </bottom>
      <diagonal/>
    </border>
    <border>
      <left/>
      <right/>
      <top style="hair">
        <color indexed="8"/>
      </top>
      <bottom/>
      <diagonal/>
    </border>
    <border>
      <left/>
      <right/>
      <top style="hair">
        <color indexed="64"/>
      </top>
      <bottom/>
      <diagonal/>
    </border>
    <border>
      <left/>
      <right/>
      <top style="hair">
        <color auto="1"/>
      </top>
      <bottom style="hair">
        <color auto="1"/>
      </bottom>
      <diagonal/>
    </border>
    <border>
      <left/>
      <right/>
      <top style="hair">
        <color auto="1"/>
      </top>
      <bottom style="hair">
        <color indexed="8"/>
      </bottom>
      <diagonal/>
    </border>
    <border>
      <left/>
      <right/>
      <top style="hair">
        <color indexed="8"/>
      </top>
      <bottom/>
      <diagonal/>
    </border>
    <border>
      <left/>
      <right/>
      <top style="hair">
        <color indexed="64"/>
      </top>
      <bottom/>
      <diagonal/>
    </border>
    <border>
      <left/>
      <right/>
      <top style="hair">
        <color indexed="8"/>
      </top>
      <bottom style="hair">
        <color indexed="8"/>
      </bottom>
      <diagonal/>
    </border>
    <border>
      <left/>
      <right/>
      <top style="hair">
        <color indexed="64"/>
      </top>
      <bottom style="hair">
        <color indexed="64"/>
      </bottom>
      <diagonal/>
    </border>
    <border>
      <left/>
      <right/>
      <top style="thin">
        <color auto="1"/>
      </top>
      <bottom/>
      <diagonal/>
    </border>
    <border>
      <left/>
      <right/>
      <top/>
      <bottom style="hair">
        <color theme="1"/>
      </bottom>
      <diagonal/>
    </border>
  </borders>
  <cellStyleXfs count="17">
    <xf numFmtId="0" fontId="0" fillId="0" borderId="0"/>
    <xf numFmtId="43" fontId="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2" fillId="0" borderId="0" applyFont="0" applyFill="0" applyBorder="0" applyAlignment="0" applyProtection="0"/>
    <xf numFmtId="0" fontId="9" fillId="0" borderId="0"/>
    <xf numFmtId="0" fontId="8" fillId="0" borderId="0"/>
    <xf numFmtId="0" fontId="8" fillId="0" borderId="0"/>
    <xf numFmtId="0" fontId="9" fillId="0" borderId="0"/>
    <xf numFmtId="0" fontId="9" fillId="0" borderId="0"/>
    <xf numFmtId="0" fontId="2" fillId="0" borderId="0"/>
    <xf numFmtId="0" fontId="4" fillId="0" borderId="0"/>
    <xf numFmtId="0" fontId="4" fillId="0" borderId="0"/>
    <xf numFmtId="0" fontId="1" fillId="0" borderId="0"/>
    <xf numFmtId="0" fontId="12" fillId="0" borderId="0" applyNumberFormat="0" applyFill="0" applyBorder="0" applyAlignment="0" applyProtection="0"/>
    <xf numFmtId="0" fontId="15" fillId="0" borderId="0"/>
    <xf numFmtId="0" fontId="7" fillId="0" borderId="0"/>
  </cellStyleXfs>
  <cellXfs count="568">
    <xf numFmtId="0" fontId="0" fillId="0" borderId="0" xfId="0"/>
    <xf numFmtId="3" fontId="2" fillId="0" borderId="7" xfId="1" applyNumberFormat="1" applyFont="1" applyFill="1" applyBorder="1" applyAlignment="1">
      <alignment horizontal="right" vertical="center"/>
    </xf>
    <xf numFmtId="164" fontId="2" fillId="0" borderId="9" xfId="2" applyNumberFormat="1" applyFont="1" applyFill="1" applyBorder="1" applyAlignment="1" applyProtection="1">
      <alignment vertical="center"/>
    </xf>
    <xf numFmtId="164" fontId="2" fillId="0" borderId="17" xfId="2" applyNumberFormat="1" applyFont="1" applyFill="1" applyBorder="1" applyAlignment="1" applyProtection="1">
      <alignment vertical="center"/>
    </xf>
    <xf numFmtId="3" fontId="2" fillId="0" borderId="0" xfId="1" applyNumberFormat="1" applyFont="1" applyFill="1" applyBorder="1" applyAlignment="1">
      <alignment horizontal="right" vertical="center"/>
    </xf>
    <xf numFmtId="49" fontId="2" fillId="0" borderId="13" xfId="1" applyNumberFormat="1" applyFont="1" applyFill="1" applyBorder="1" applyAlignment="1">
      <alignment horizontal="right" vertical="center"/>
    </xf>
    <xf numFmtId="164" fontId="2" fillId="0" borderId="0" xfId="1" applyNumberFormat="1" applyFont="1" applyFill="1" applyAlignment="1">
      <alignment horizontal="right" vertical="center"/>
    </xf>
    <xf numFmtId="3" fontId="2" fillId="0" borderId="0" xfId="1" applyNumberFormat="1" applyFont="1" applyFill="1" applyAlignment="1">
      <alignment horizontal="right" vertical="center"/>
    </xf>
    <xf numFmtId="3" fontId="2" fillId="0" borderId="1" xfId="1" applyNumberFormat="1" applyFont="1" applyFill="1" applyBorder="1" applyAlignment="1">
      <alignment horizontal="right" vertical="center"/>
    </xf>
    <xf numFmtId="165" fontId="2" fillId="0" borderId="0" xfId="1" applyNumberFormat="1" applyFont="1" applyFill="1" applyAlignment="1">
      <alignment horizontal="right" vertical="center"/>
    </xf>
    <xf numFmtId="49" fontId="2" fillId="0" borderId="0" xfId="1" quotePrefix="1" applyNumberFormat="1" applyFont="1" applyFill="1" applyAlignment="1">
      <alignment horizontal="right" vertical="center"/>
    </xf>
    <xf numFmtId="0" fontId="2" fillId="0" borderId="0" xfId="0" applyFont="1" applyAlignment="1">
      <alignment vertical="center"/>
    </xf>
    <xf numFmtId="49" fontId="2" fillId="0" borderId="13" xfId="0" applyNumberFormat="1" applyFont="1" applyBorder="1" applyAlignment="1">
      <alignment horizontal="right" vertical="center"/>
    </xf>
    <xf numFmtId="49" fontId="3" fillId="0" borderId="13" xfId="0" applyNumberFormat="1" applyFont="1" applyBorder="1" applyAlignment="1">
      <alignment horizontal="left" vertical="center"/>
    </xf>
    <xf numFmtId="49" fontId="2" fillId="0" borderId="7" xfId="0" applyNumberFormat="1" applyFont="1" applyBorder="1" applyAlignment="1">
      <alignment horizontal="right" vertical="center"/>
    </xf>
    <xf numFmtId="0" fontId="2" fillId="0" borderId="0" xfId="0" applyFont="1" applyAlignment="1">
      <alignment horizontal="right" vertical="center"/>
    </xf>
    <xf numFmtId="49" fontId="3" fillId="0" borderId="0" xfId="0" applyNumberFormat="1" applyFont="1" applyAlignment="1">
      <alignment horizontal="left" vertical="center"/>
    </xf>
    <xf numFmtId="49" fontId="2" fillId="0" borderId="13" xfId="0" applyNumberFormat="1" applyFont="1" applyBorder="1" applyAlignment="1">
      <alignment horizontal="left" vertical="center"/>
    </xf>
    <xf numFmtId="49" fontId="2" fillId="0" borderId="13" xfId="0" applyNumberFormat="1" applyFont="1" applyBorder="1" applyAlignment="1">
      <alignment horizontal="center" vertical="center"/>
    </xf>
    <xf numFmtId="49" fontId="2" fillId="0" borderId="13" xfId="0" applyNumberFormat="1" applyFont="1" applyBorder="1" applyAlignment="1">
      <alignment horizontal="left" vertical="center" indent="1"/>
    </xf>
    <xf numFmtId="49" fontId="3" fillId="0" borderId="1" xfId="0" applyNumberFormat="1" applyFont="1" applyBorder="1" applyAlignment="1">
      <alignment horizontal="left" vertical="center"/>
    </xf>
    <xf numFmtId="49" fontId="2" fillId="0" borderId="13" xfId="0" applyNumberFormat="1" applyFont="1" applyBorder="1" applyAlignment="1">
      <alignment horizontal="left" vertical="center" indent="2"/>
    </xf>
    <xf numFmtId="49" fontId="3" fillId="0" borderId="7" xfId="0" applyNumberFormat="1" applyFont="1" applyBorder="1" applyAlignment="1">
      <alignment horizontal="left" vertical="center"/>
    </xf>
    <xf numFmtId="49" fontId="2" fillId="0" borderId="13" xfId="0" applyNumberFormat="1" applyFont="1" applyBorder="1" applyAlignment="1">
      <alignment horizontal="left" vertical="center" indent="3"/>
    </xf>
    <xf numFmtId="49" fontId="2" fillId="0" borderId="0" xfId="0" applyNumberFormat="1" applyFont="1" applyAlignment="1">
      <alignment vertical="center"/>
    </xf>
    <xf numFmtId="3" fontId="2" fillId="0" borderId="0" xfId="0" applyNumberFormat="1" applyFont="1" applyAlignment="1">
      <alignment vertical="center"/>
    </xf>
    <xf numFmtId="49" fontId="3" fillId="0" borderId="15" xfId="0" applyNumberFormat="1" applyFont="1" applyBorder="1" applyAlignment="1">
      <alignment horizontal="left" vertical="center"/>
    </xf>
    <xf numFmtId="3" fontId="2" fillId="0" borderId="38" xfId="1" applyNumberFormat="1" applyFont="1" applyFill="1" applyBorder="1" applyAlignment="1">
      <alignment horizontal="right" vertical="center"/>
    </xf>
    <xf numFmtId="49" fontId="3" fillId="0" borderId="38" xfId="0" applyNumberFormat="1" applyFont="1" applyBorder="1" applyAlignment="1">
      <alignment horizontal="left" vertical="center"/>
    </xf>
    <xf numFmtId="3" fontId="2" fillId="0" borderId="14" xfId="1" applyNumberFormat="1" applyFont="1" applyFill="1" applyBorder="1" applyAlignment="1">
      <alignment horizontal="right" vertical="center"/>
    </xf>
    <xf numFmtId="49" fontId="3" fillId="0" borderId="14" xfId="0" applyNumberFormat="1" applyFont="1" applyBorder="1" applyAlignment="1">
      <alignment horizontal="left" vertical="center"/>
    </xf>
    <xf numFmtId="49" fontId="2" fillId="0" borderId="13" xfId="0" applyNumberFormat="1" applyFont="1" applyBorder="1" applyAlignment="1">
      <alignment horizontal="left" vertical="center" indent="4"/>
    </xf>
    <xf numFmtId="49" fontId="2" fillId="0" borderId="15" xfId="0" applyNumberFormat="1" applyFont="1" applyBorder="1" applyAlignment="1">
      <alignment horizontal="left" vertical="center"/>
    </xf>
    <xf numFmtId="49" fontId="2" fillId="0" borderId="15" xfId="0" applyNumberFormat="1" applyFont="1" applyBorder="1" applyAlignment="1">
      <alignment horizontal="right" vertical="center"/>
    </xf>
    <xf numFmtId="49" fontId="2" fillId="0" borderId="13" xfId="0" applyNumberFormat="1" applyFont="1" applyBorder="1" applyAlignment="1">
      <alignment vertical="center"/>
    </xf>
    <xf numFmtId="49" fontId="2" fillId="0" borderId="15" xfId="0" applyNumberFormat="1" applyFont="1" applyBorder="1" applyAlignment="1">
      <alignment horizontal="left" vertical="center" indent="1"/>
    </xf>
    <xf numFmtId="0" fontId="2" fillId="0" borderId="15" xfId="0" applyFont="1" applyBorder="1" applyAlignment="1">
      <alignment vertical="center"/>
    </xf>
    <xf numFmtId="49" fontId="2" fillId="0" borderId="7" xfId="0" applyNumberFormat="1" applyFont="1" applyBorder="1" applyAlignment="1">
      <alignment horizontal="left" vertical="center"/>
    </xf>
    <xf numFmtId="49" fontId="2" fillId="0" borderId="0" xfId="0" applyNumberFormat="1" applyFont="1" applyAlignment="1">
      <alignment horizontal="left" vertical="center" indent="3"/>
    </xf>
    <xf numFmtId="49" fontId="2" fillId="0" borderId="0" xfId="0" applyNumberFormat="1" applyFont="1" applyAlignment="1">
      <alignment horizontal="left" vertical="center"/>
    </xf>
    <xf numFmtId="49" fontId="2" fillId="0" borderId="0" xfId="0" applyNumberFormat="1" applyFont="1" applyAlignment="1">
      <alignment horizontal="right" vertical="center"/>
    </xf>
    <xf numFmtId="0" fontId="2" fillId="0" borderId="0" xfId="0" applyFont="1" applyAlignment="1">
      <alignment horizontal="left" vertical="center"/>
    </xf>
    <xf numFmtId="0" fontId="6" fillId="0" borderId="0" xfId="8" applyFont="1"/>
    <xf numFmtId="49" fontId="2" fillId="0" borderId="12" xfId="8" applyNumberFormat="1" applyFont="1" applyBorder="1" applyAlignment="1">
      <alignment horizontal="centerContinuous" vertical="center"/>
    </xf>
    <xf numFmtId="0" fontId="2" fillId="0" borderId="12" xfId="8" applyFont="1" applyBorder="1" applyAlignment="1">
      <alignment horizontal="centerContinuous" vertical="center"/>
    </xf>
    <xf numFmtId="49" fontId="2" fillId="0" borderId="12" xfId="8" applyNumberFormat="1" applyFont="1" applyBorder="1" applyAlignment="1">
      <alignment horizontal="right" vertical="center"/>
    </xf>
    <xf numFmtId="49" fontId="2" fillId="0" borderId="12" xfId="8" applyNumberFormat="1" applyFont="1" applyBorder="1" applyAlignment="1">
      <alignment vertical="center"/>
    </xf>
    <xf numFmtId="0" fontId="2" fillId="0" borderId="12" xfId="8" applyFont="1" applyBorder="1" applyAlignment="1">
      <alignment horizontal="right" vertical="center"/>
    </xf>
    <xf numFmtId="3" fontId="2" fillId="0" borderId="12" xfId="8" applyNumberFormat="1" applyFont="1" applyBorder="1" applyAlignment="1">
      <alignment horizontal="right" vertical="center"/>
    </xf>
    <xf numFmtId="49" fontId="10" fillId="0" borderId="12" xfId="8" applyNumberFormat="1" applyFont="1" applyBorder="1" applyAlignment="1">
      <alignment horizontal="right" vertical="center"/>
    </xf>
    <xf numFmtId="0" fontId="2" fillId="0" borderId="0" xfId="8" applyFont="1"/>
    <xf numFmtId="49" fontId="2" fillId="0" borderId="16" xfId="8" applyNumberFormat="1" applyFont="1" applyBorder="1" applyAlignment="1">
      <alignment vertical="center"/>
    </xf>
    <xf numFmtId="0" fontId="2" fillId="0" borderId="16" xfId="8" applyFont="1" applyBorder="1" applyAlignment="1">
      <alignment horizontal="right" vertical="center"/>
    </xf>
    <xf numFmtId="3" fontId="2" fillId="0" borderId="16" xfId="8" applyNumberFormat="1" applyFont="1" applyBorder="1" applyAlignment="1">
      <alignment horizontal="right" vertical="center"/>
    </xf>
    <xf numFmtId="0" fontId="14" fillId="0" borderId="0" xfId="6" applyFont="1"/>
    <xf numFmtId="0" fontId="2" fillId="0" borderId="15" xfId="11" applyFont="1" applyBorder="1" applyAlignment="1">
      <alignment vertical="center"/>
    </xf>
    <xf numFmtId="0" fontId="2" fillId="0" borderId="17" xfId="11" applyFont="1" applyBorder="1" applyAlignment="1">
      <alignment horizontal="center" vertical="center"/>
    </xf>
    <xf numFmtId="0" fontId="2" fillId="0" borderId="0" xfId="6" applyFont="1" applyAlignment="1">
      <alignment vertical="center"/>
    </xf>
    <xf numFmtId="49" fontId="2" fillId="0" borderId="0" xfId="11" applyNumberFormat="1" applyFont="1" applyAlignment="1">
      <alignment horizontal="center" vertical="center"/>
    </xf>
    <xf numFmtId="0" fontId="2" fillId="0" borderId="9" xfId="11" applyFont="1" applyBorder="1" applyAlignment="1">
      <alignment vertical="center"/>
    </xf>
    <xf numFmtId="49" fontId="2" fillId="0" borderId="0" xfId="12" applyNumberFormat="1" applyFont="1" applyAlignment="1">
      <alignment horizontal="centerContinuous" vertical="center"/>
    </xf>
    <xf numFmtId="0" fontId="2" fillId="0" borderId="0" xfId="12" applyFont="1" applyAlignment="1">
      <alignment horizontal="centerContinuous" vertical="center"/>
    </xf>
    <xf numFmtId="0" fontId="2" fillId="0" borderId="0" xfId="12" applyFont="1" applyAlignment="1">
      <alignment vertical="center"/>
    </xf>
    <xf numFmtId="49" fontId="2" fillId="0" borderId="12" xfId="12" applyNumberFormat="1" applyFont="1" applyBorder="1" applyAlignment="1">
      <alignment vertical="center"/>
    </xf>
    <xf numFmtId="0" fontId="2" fillId="0" borderId="12" xfId="12" applyFont="1" applyBorder="1" applyAlignment="1">
      <alignment vertical="center"/>
    </xf>
    <xf numFmtId="49" fontId="2" fillId="0" borderId="12" xfId="12" applyNumberFormat="1" applyFont="1" applyBorder="1" applyAlignment="1">
      <alignment horizontal="left" vertical="center" indent="1"/>
    </xf>
    <xf numFmtId="37" fontId="2" fillId="0" borderId="9" xfId="12" applyNumberFormat="1" applyFont="1" applyBorder="1" applyAlignment="1">
      <alignment vertical="center"/>
    </xf>
    <xf numFmtId="0" fontId="2" fillId="0" borderId="9" xfId="6" applyFont="1" applyBorder="1" applyAlignment="1">
      <alignment vertical="center"/>
    </xf>
    <xf numFmtId="37" fontId="2" fillId="0" borderId="11" xfId="12" applyNumberFormat="1" applyFont="1" applyBorder="1" applyAlignment="1">
      <alignment vertical="center"/>
    </xf>
    <xf numFmtId="0" fontId="2" fillId="0" borderId="11" xfId="6" applyFont="1" applyBorder="1" applyAlignment="1">
      <alignment vertical="center"/>
    </xf>
    <xf numFmtId="37" fontId="2" fillId="0" borderId="0" xfId="12" applyNumberFormat="1" applyFont="1" applyAlignment="1">
      <alignment vertical="center"/>
    </xf>
    <xf numFmtId="37" fontId="2" fillId="0" borderId="17" xfId="12" applyNumberFormat="1" applyFont="1" applyBorder="1" applyAlignment="1">
      <alignment vertical="center"/>
    </xf>
    <xf numFmtId="49" fontId="2" fillId="0" borderId="12" xfId="11" applyNumberFormat="1" applyFont="1" applyBorder="1" applyAlignment="1">
      <alignment horizontal="left" vertical="center"/>
    </xf>
    <xf numFmtId="0" fontId="2" fillId="0" borderId="12" xfId="11" applyFont="1" applyBorder="1" applyAlignment="1">
      <alignment vertical="center"/>
    </xf>
    <xf numFmtId="37" fontId="2" fillId="0" borderId="11" xfId="11" applyNumberFormat="1" applyFont="1" applyBorder="1" applyAlignment="1">
      <alignment vertical="center"/>
    </xf>
    <xf numFmtId="37" fontId="2" fillId="0" borderId="0" xfId="6" applyNumberFormat="1" applyFont="1" applyAlignment="1">
      <alignment vertical="center"/>
    </xf>
    <xf numFmtId="49" fontId="2" fillId="0" borderId="12" xfId="12" applyNumberFormat="1" applyFont="1" applyBorder="1" applyAlignment="1">
      <alignment horizontal="left" vertical="center" indent="2"/>
    </xf>
    <xf numFmtId="0" fontId="3" fillId="0" borderId="9" xfId="6" applyFont="1" applyBorder="1" applyAlignment="1">
      <alignment vertical="center"/>
    </xf>
    <xf numFmtId="0" fontId="3" fillId="0" borderId="11" xfId="6" applyFont="1" applyBorder="1" applyAlignment="1">
      <alignment vertical="center"/>
    </xf>
    <xf numFmtId="49" fontId="2" fillId="0" borderId="12" xfId="12" applyNumberFormat="1" applyFont="1" applyBorder="1" applyAlignment="1">
      <alignment horizontal="left" vertical="center"/>
    </xf>
    <xf numFmtId="38" fontId="2" fillId="0" borderId="0" xfId="6" applyNumberFormat="1" applyFont="1" applyAlignment="1">
      <alignment vertical="center"/>
    </xf>
    <xf numFmtId="38" fontId="3" fillId="0" borderId="0" xfId="6" applyNumberFormat="1" applyFont="1" applyAlignment="1">
      <alignment vertical="center"/>
    </xf>
    <xf numFmtId="38" fontId="2" fillId="0" borderId="0" xfId="12" applyNumberFormat="1" applyFont="1" applyAlignment="1">
      <alignment vertical="center"/>
    </xf>
    <xf numFmtId="37" fontId="3" fillId="0" borderId="9" xfId="12" applyNumberFormat="1" applyFont="1" applyBorder="1" applyAlignment="1">
      <alignment vertical="center"/>
    </xf>
    <xf numFmtId="37" fontId="2" fillId="0" borderId="7" xfId="12" applyNumberFormat="1" applyFont="1" applyBorder="1" applyAlignment="1">
      <alignment vertical="center"/>
    </xf>
    <xf numFmtId="37" fontId="3" fillId="0" borderId="11" xfId="12" applyNumberFormat="1" applyFont="1" applyBorder="1" applyAlignment="1">
      <alignment vertical="center"/>
    </xf>
    <xf numFmtId="0" fontId="2" fillId="0" borderId="12" xfId="12" quotePrefix="1" applyFont="1" applyBorder="1" applyAlignment="1">
      <alignment vertical="center"/>
    </xf>
    <xf numFmtId="0" fontId="3" fillId="0" borderId="17" xfId="6" applyFont="1" applyBorder="1" applyAlignment="1">
      <alignment vertical="center"/>
    </xf>
    <xf numFmtId="37" fontId="3" fillId="0" borderId="17" xfId="12" applyNumberFormat="1" applyFont="1" applyBorder="1" applyAlignment="1">
      <alignment vertical="center"/>
    </xf>
    <xf numFmtId="0" fontId="2" fillId="0" borderId="17" xfId="6" applyFont="1" applyBorder="1" applyAlignment="1">
      <alignment vertical="center"/>
    </xf>
    <xf numFmtId="49" fontId="2" fillId="0" borderId="18" xfId="12" applyNumberFormat="1" applyFont="1" applyBorder="1" applyAlignment="1">
      <alignment horizontal="left" vertical="center"/>
    </xf>
    <xf numFmtId="0" fontId="2" fillId="0" borderId="18" xfId="12" applyFont="1" applyBorder="1" applyAlignment="1">
      <alignment vertical="center"/>
    </xf>
    <xf numFmtId="49" fontId="2" fillId="0" borderId="12" xfId="11" applyNumberFormat="1" applyFont="1" applyBorder="1" applyAlignment="1">
      <alignment vertical="center"/>
    </xf>
    <xf numFmtId="37" fontId="3" fillId="0" borderId="11" xfId="11" applyNumberFormat="1" applyFont="1" applyBorder="1" applyAlignment="1">
      <alignment vertical="center"/>
    </xf>
    <xf numFmtId="49" fontId="2" fillId="0" borderId="12" xfId="12" applyNumberFormat="1" applyFont="1" applyBorder="1" applyAlignment="1">
      <alignment horizontal="centerContinuous" vertical="center"/>
    </xf>
    <xf numFmtId="0" fontId="2" fillId="0" borderId="12" xfId="12" applyFont="1" applyBorder="1" applyAlignment="1">
      <alignment horizontal="centerContinuous" vertical="center"/>
    </xf>
    <xf numFmtId="49" fontId="2" fillId="0" borderId="12" xfId="12" applyNumberFormat="1" applyFont="1" applyBorder="1" applyAlignment="1">
      <alignment horizontal="right" vertical="center"/>
    </xf>
    <xf numFmtId="49" fontId="2" fillId="0" borderId="0" xfId="11" applyNumberFormat="1" applyFont="1" applyAlignment="1">
      <alignment horizontal="left" vertical="center"/>
    </xf>
    <xf numFmtId="0" fontId="2" fillId="0" borderId="0" xfId="11" applyFont="1" applyAlignment="1">
      <alignment vertical="center"/>
    </xf>
    <xf numFmtId="37" fontId="2" fillId="0" borderId="17" xfId="11" applyNumberFormat="1" applyFont="1" applyBorder="1" applyAlignment="1">
      <alignment vertical="center"/>
    </xf>
    <xf numFmtId="49" fontId="2" fillId="0" borderId="11" xfId="11" applyNumberFormat="1" applyFont="1" applyBorder="1" applyAlignment="1">
      <alignment horizontal="left" vertical="center" indent="1"/>
    </xf>
    <xf numFmtId="0" fontId="2" fillId="0" borderId="11" xfId="11" applyFont="1" applyBorder="1" applyAlignment="1">
      <alignment vertical="center"/>
    </xf>
    <xf numFmtId="37" fontId="2" fillId="0" borderId="9" xfId="11" applyNumberFormat="1" applyFont="1" applyBorder="1" applyAlignment="1">
      <alignment vertical="center"/>
    </xf>
    <xf numFmtId="49" fontId="2" fillId="0" borderId="8" xfId="11" applyNumberFormat="1" applyFont="1" applyBorder="1" applyAlignment="1">
      <alignment horizontal="left" vertical="center" indent="1"/>
    </xf>
    <xf numFmtId="0" fontId="2" fillId="0" borderId="7" xfId="6" applyFont="1" applyBorder="1" applyAlignment="1">
      <alignment vertical="center"/>
    </xf>
    <xf numFmtId="0" fontId="2" fillId="0" borderId="12" xfId="12" applyFont="1" applyBorder="1" applyAlignment="1">
      <alignment horizontal="right" vertical="center"/>
    </xf>
    <xf numFmtId="49" fontId="2" fillId="0" borderId="12" xfId="11" applyNumberFormat="1" applyFont="1" applyBorder="1" applyAlignment="1">
      <alignment horizontal="left" vertical="center" indent="1"/>
    </xf>
    <xf numFmtId="0" fontId="2" fillId="0" borderId="15" xfId="11" applyFont="1" applyBorder="1" applyAlignment="1">
      <alignment horizontal="center" vertical="center"/>
    </xf>
    <xf numFmtId="0" fontId="2" fillId="0" borderId="8" xfId="11" applyFont="1" applyBorder="1" applyAlignment="1">
      <alignment vertical="center"/>
    </xf>
    <xf numFmtId="49" fontId="2" fillId="0" borderId="12" xfId="11" applyNumberFormat="1" applyFont="1" applyBorder="1" applyAlignment="1">
      <alignment horizontal="left" vertical="center" indent="2"/>
    </xf>
    <xf numFmtId="37" fontId="2" fillId="0" borderId="19" xfId="12" applyNumberFormat="1" applyFont="1" applyBorder="1" applyAlignment="1">
      <alignment vertical="center"/>
    </xf>
    <xf numFmtId="0" fontId="2" fillId="0" borderId="19" xfId="6" applyFont="1" applyBorder="1" applyAlignment="1">
      <alignment vertical="center"/>
    </xf>
    <xf numFmtId="37" fontId="2" fillId="0" borderId="19" xfId="11" applyNumberFormat="1" applyFont="1" applyBorder="1" applyAlignment="1">
      <alignment vertical="center"/>
    </xf>
    <xf numFmtId="49" fontId="2" fillId="0" borderId="16" xfId="11" applyNumberFormat="1" applyFont="1" applyBorder="1" applyAlignment="1">
      <alignment horizontal="left" vertical="center"/>
    </xf>
    <xf numFmtId="49" fontId="2" fillId="0" borderId="8" xfId="11" applyNumberFormat="1" applyFont="1" applyBorder="1" applyAlignment="1">
      <alignment vertical="center"/>
    </xf>
    <xf numFmtId="37" fontId="2" fillId="0" borderId="0" xfId="6" applyNumberFormat="1" applyFont="1" applyAlignment="1">
      <alignment horizontal="right" vertical="center"/>
    </xf>
    <xf numFmtId="37" fontId="2" fillId="0" borderId="0" xfId="11" applyNumberFormat="1" applyFont="1" applyAlignment="1">
      <alignment vertical="center"/>
    </xf>
    <xf numFmtId="0" fontId="2" fillId="0" borderId="16" xfId="11" applyFont="1" applyBorder="1" applyAlignment="1">
      <alignment vertical="center"/>
    </xf>
    <xf numFmtId="37" fontId="2" fillId="0" borderId="9" xfId="12" applyNumberFormat="1" applyFont="1" applyBorder="1" applyAlignment="1">
      <alignment horizontal="right" vertical="center"/>
    </xf>
    <xf numFmtId="3" fontId="2" fillId="0" borderId="0" xfId="6" applyNumberFormat="1" applyFont="1" applyAlignment="1">
      <alignment vertical="center"/>
    </xf>
    <xf numFmtId="3" fontId="2" fillId="0" borderId="0" xfId="11" applyNumberFormat="1" applyFont="1" applyAlignment="1">
      <alignment vertical="center"/>
    </xf>
    <xf numFmtId="0" fontId="3" fillId="0" borderId="19" xfId="6" applyFont="1" applyBorder="1" applyAlignment="1">
      <alignment vertical="center"/>
    </xf>
    <xf numFmtId="37" fontId="2" fillId="0" borderId="32" xfId="12" applyNumberFormat="1" applyFont="1" applyBorder="1" applyAlignment="1">
      <alignment vertical="center"/>
    </xf>
    <xf numFmtId="49" fontId="2" fillId="0" borderId="18" xfId="11" applyNumberFormat="1" applyFont="1" applyBorder="1" applyAlignment="1">
      <alignment horizontal="left" vertical="center" indent="2"/>
    </xf>
    <xf numFmtId="0" fontId="2" fillId="0" borderId="18" xfId="11" applyFont="1" applyBorder="1" applyAlignment="1">
      <alignment vertical="center"/>
    </xf>
    <xf numFmtId="49" fontId="2" fillId="0" borderId="21" xfId="11" applyNumberFormat="1" applyFont="1" applyBorder="1" applyAlignment="1">
      <alignment horizontal="left" vertical="center"/>
    </xf>
    <xf numFmtId="0" fontId="2" fillId="0" borderId="21" xfId="11" applyFont="1" applyBorder="1" applyAlignment="1">
      <alignment vertical="center"/>
    </xf>
    <xf numFmtId="37" fontId="2" fillId="0" borderId="21" xfId="12" applyNumberFormat="1" applyFont="1" applyBorder="1" applyAlignment="1">
      <alignment vertical="center"/>
    </xf>
    <xf numFmtId="0" fontId="3" fillId="0" borderId="0" xfId="6" applyFont="1" applyAlignment="1">
      <alignment vertical="center"/>
    </xf>
    <xf numFmtId="49" fontId="2" fillId="0" borderId="12" xfId="11" applyNumberFormat="1" applyFont="1" applyBorder="1" applyAlignment="1">
      <alignment horizontal="center" vertical="center"/>
    </xf>
    <xf numFmtId="49" fontId="2" fillId="0" borderId="18" xfId="11" applyNumberFormat="1" applyFont="1" applyBorder="1" applyAlignment="1">
      <alignment horizontal="left" vertical="center"/>
    </xf>
    <xf numFmtId="49" fontId="2" fillId="0" borderId="8" xfId="11" applyNumberFormat="1" applyFont="1" applyBorder="1" applyAlignment="1">
      <alignment horizontal="left" vertical="center"/>
    </xf>
    <xf numFmtId="0" fontId="6" fillId="0" borderId="0" xfId="5" applyFont="1"/>
    <xf numFmtId="49" fontId="2" fillId="0" borderId="0" xfId="5" applyNumberFormat="1" applyFont="1" applyAlignment="1">
      <alignment horizontal="center" vertical="center"/>
    </xf>
    <xf numFmtId="37" fontId="2" fillId="0" borderId="0" xfId="5" applyNumberFormat="1" applyFont="1" applyAlignment="1">
      <alignment horizontal="center" vertical="center"/>
    </xf>
    <xf numFmtId="37" fontId="2" fillId="0" borderId="0" xfId="5" applyNumberFormat="1" applyFont="1" applyAlignment="1">
      <alignment vertical="center"/>
    </xf>
    <xf numFmtId="37" fontId="2" fillId="0" borderId="3" xfId="5" applyNumberFormat="1" applyFont="1" applyBorder="1" applyAlignment="1">
      <alignment vertical="center"/>
    </xf>
    <xf numFmtId="37" fontId="2" fillId="0" borderId="15" xfId="5" applyNumberFormat="1" applyFont="1" applyBorder="1" applyAlignment="1">
      <alignment vertical="center"/>
    </xf>
    <xf numFmtId="49" fontId="2" fillId="0" borderId="16" xfId="5" applyNumberFormat="1" applyFont="1" applyBorder="1" applyAlignment="1">
      <alignment horizontal="center" vertical="center"/>
    </xf>
    <xf numFmtId="37" fontId="2" fillId="0" borderId="16" xfId="5" applyNumberFormat="1" applyFont="1" applyBorder="1" applyAlignment="1">
      <alignment vertical="center"/>
    </xf>
    <xf numFmtId="49" fontId="2" fillId="0" borderId="8" xfId="5" applyNumberFormat="1" applyFont="1" applyBorder="1" applyAlignment="1">
      <alignment horizontal="center" vertical="center"/>
    </xf>
    <xf numFmtId="37" fontId="2" fillId="0" borderId="8" xfId="5" applyNumberFormat="1" applyFont="1" applyBorder="1" applyAlignment="1">
      <alignment horizontal="center" vertical="center"/>
    </xf>
    <xf numFmtId="37" fontId="2" fillId="0" borderId="8" xfId="5" applyNumberFormat="1" applyFont="1" applyBorder="1" applyAlignment="1">
      <alignment vertical="center"/>
    </xf>
    <xf numFmtId="49" fontId="2" fillId="0" borderId="12" xfId="5" applyNumberFormat="1" applyFont="1" applyBorder="1" applyAlignment="1">
      <alignment horizontal="left" vertical="center"/>
    </xf>
    <xf numFmtId="37" fontId="2" fillId="0" borderId="12" xfId="5" applyNumberFormat="1" applyFont="1" applyBorder="1" applyAlignment="1">
      <alignment vertical="center"/>
    </xf>
    <xf numFmtId="3" fontId="2" fillId="0" borderId="0" xfId="5" applyNumberFormat="1" applyFont="1" applyAlignment="1">
      <alignment vertical="center"/>
    </xf>
    <xf numFmtId="49" fontId="2" fillId="0" borderId="16" xfId="5" applyNumberFormat="1" applyFont="1" applyBorder="1" applyAlignment="1">
      <alignment horizontal="left" vertical="center" indent="1"/>
    </xf>
    <xf numFmtId="49" fontId="2" fillId="0" borderId="0" xfId="5" applyNumberFormat="1" applyFont="1" applyAlignment="1">
      <alignment vertical="center"/>
    </xf>
    <xf numFmtId="3" fontId="2" fillId="0" borderId="0" xfId="5" applyNumberFormat="1" applyFont="1" applyAlignment="1">
      <alignment horizontal="right" vertical="center"/>
    </xf>
    <xf numFmtId="49" fontId="2" fillId="0" borderId="12" xfId="5" applyNumberFormat="1" applyFont="1" applyBorder="1" applyAlignment="1">
      <alignment horizontal="left" vertical="center" indent="2"/>
    </xf>
    <xf numFmtId="49" fontId="2" fillId="0" borderId="12" xfId="5" applyNumberFormat="1" applyFont="1" applyBorder="1" applyAlignment="1">
      <alignment vertical="center"/>
    </xf>
    <xf numFmtId="3" fontId="2" fillId="0" borderId="12" xfId="5" applyNumberFormat="1" applyFont="1" applyBorder="1" applyAlignment="1">
      <alignment horizontal="right" vertical="center"/>
    </xf>
    <xf numFmtId="49" fontId="2" fillId="0" borderId="8" xfId="5" applyNumberFormat="1" applyFont="1" applyBorder="1" applyAlignment="1">
      <alignment horizontal="left" vertical="center" indent="2"/>
    </xf>
    <xf numFmtId="49" fontId="2" fillId="0" borderId="8" xfId="5" applyNumberFormat="1" applyFont="1" applyBorder="1" applyAlignment="1">
      <alignment vertical="center"/>
    </xf>
    <xf numFmtId="3" fontId="2" fillId="0" borderId="8" xfId="5" applyNumberFormat="1" applyFont="1" applyBorder="1" applyAlignment="1">
      <alignment horizontal="right" vertical="center"/>
    </xf>
    <xf numFmtId="49" fontId="2" fillId="0" borderId="16" xfId="5" applyNumberFormat="1" applyFont="1" applyBorder="1" applyAlignment="1">
      <alignment vertical="center"/>
    </xf>
    <xf numFmtId="3" fontId="2" fillId="0" borderId="16" xfId="5" applyNumberFormat="1" applyFont="1" applyBorder="1" applyAlignment="1">
      <alignment horizontal="right" vertical="center"/>
    </xf>
    <xf numFmtId="49" fontId="2" fillId="0" borderId="16" xfId="5" applyNumberFormat="1" applyFont="1" applyBorder="1" applyAlignment="1">
      <alignment horizontal="left" vertical="center" indent="2"/>
    </xf>
    <xf numFmtId="37" fontId="2" fillId="0" borderId="35" xfId="5" applyNumberFormat="1" applyFont="1" applyBorder="1" applyAlignment="1">
      <alignment vertical="center"/>
    </xf>
    <xf numFmtId="49" fontId="2" fillId="0" borderId="35" xfId="5" applyNumberFormat="1" applyFont="1" applyBorder="1" applyAlignment="1">
      <alignment horizontal="left" vertical="center"/>
    </xf>
    <xf numFmtId="3" fontId="2" fillId="0" borderId="35" xfId="5" applyNumberFormat="1" applyFont="1" applyBorder="1" applyAlignment="1">
      <alignment horizontal="right" vertical="center"/>
    </xf>
    <xf numFmtId="49" fontId="2" fillId="0" borderId="0" xfId="5" applyNumberFormat="1" applyFont="1" applyAlignment="1">
      <alignment horizontal="left" vertical="center" indent="2"/>
    </xf>
    <xf numFmtId="49" fontId="2" fillId="0" borderId="7" xfId="5" applyNumberFormat="1" applyFont="1" applyBorder="1" applyAlignment="1">
      <alignment horizontal="left" vertical="center" indent="1"/>
    </xf>
    <xf numFmtId="49" fontId="2" fillId="0" borderId="0" xfId="5" applyNumberFormat="1" applyFont="1" applyAlignment="1">
      <alignment horizontal="left" vertical="center" indent="1"/>
    </xf>
    <xf numFmtId="49" fontId="2" fillId="0" borderId="16" xfId="5" applyNumberFormat="1" applyFont="1" applyBorder="1" applyAlignment="1">
      <alignment horizontal="left" vertical="center"/>
    </xf>
    <xf numFmtId="49" fontId="2" fillId="0" borderId="8" xfId="5" applyNumberFormat="1" applyFont="1" applyBorder="1" applyAlignment="1">
      <alignment horizontal="left" vertical="center" indent="1"/>
    </xf>
    <xf numFmtId="0" fontId="2" fillId="0" borderId="16" xfId="5" applyFont="1" applyBorder="1" applyAlignment="1">
      <alignment vertical="center"/>
    </xf>
    <xf numFmtId="0" fontId="2" fillId="0" borderId="8" xfId="5" applyFont="1" applyBorder="1" applyAlignment="1">
      <alignment vertical="center"/>
    </xf>
    <xf numFmtId="37" fontId="2" fillId="0" borderId="7" xfId="5" applyNumberFormat="1" applyFont="1" applyBorder="1" applyAlignment="1">
      <alignment vertical="center"/>
    </xf>
    <xf numFmtId="49" fontId="2" fillId="0" borderId="7" xfId="5" applyNumberFormat="1" applyFont="1" applyBorder="1" applyAlignment="1">
      <alignment vertical="center"/>
    </xf>
    <xf numFmtId="3" fontId="2" fillId="0" borderId="7" xfId="5" applyNumberFormat="1" applyFont="1" applyBorder="1" applyAlignment="1">
      <alignment horizontal="right" vertical="center"/>
    </xf>
    <xf numFmtId="49" fontId="2" fillId="0" borderId="15" xfId="5" applyNumberFormat="1" applyFont="1" applyBorder="1" applyAlignment="1">
      <alignment vertical="center"/>
    </xf>
    <xf numFmtId="3" fontId="2" fillId="0" borderId="15" xfId="5" applyNumberFormat="1" applyFont="1" applyBorder="1" applyAlignment="1">
      <alignment horizontal="right" vertical="center"/>
    </xf>
    <xf numFmtId="0" fontId="11" fillId="0" borderId="0" xfId="5" applyFont="1"/>
    <xf numFmtId="3" fontId="11" fillId="0" borderId="0" xfId="5" applyNumberFormat="1" applyFont="1"/>
    <xf numFmtId="49" fontId="2" fillId="0" borderId="12" xfId="5" applyNumberFormat="1" applyFont="1" applyBorder="1" applyAlignment="1">
      <alignment horizontal="left" vertical="center" indent="1"/>
    </xf>
    <xf numFmtId="49" fontId="2" fillId="0" borderId="0" xfId="0" applyNumberFormat="1" applyFont="1" applyAlignment="1">
      <alignment horizontal="left" vertical="center" indent="1"/>
    </xf>
    <xf numFmtId="49" fontId="2" fillId="0" borderId="12" xfId="0" applyNumberFormat="1" applyFont="1" applyBorder="1" applyAlignment="1">
      <alignment horizontal="left" vertical="center" indent="1"/>
    </xf>
    <xf numFmtId="49" fontId="2" fillId="0" borderId="8" xfId="5" applyNumberFormat="1" applyFont="1" applyBorder="1" applyAlignment="1">
      <alignment horizontal="left" vertical="center"/>
    </xf>
    <xf numFmtId="49" fontId="2" fillId="0" borderId="15" xfId="0" applyNumberFormat="1" applyFont="1" applyBorder="1" applyAlignment="1">
      <alignment vertical="center"/>
    </xf>
    <xf numFmtId="49" fontId="2" fillId="0" borderId="24" xfId="5" applyNumberFormat="1" applyFont="1" applyBorder="1" applyAlignment="1">
      <alignment horizontal="left" vertical="center" indent="2"/>
    </xf>
    <xf numFmtId="37" fontId="2" fillId="0" borderId="24" xfId="5" applyNumberFormat="1" applyFont="1" applyBorder="1" applyAlignment="1">
      <alignment vertical="center"/>
    </xf>
    <xf numFmtId="49" fontId="2" fillId="0" borderId="24" xfId="5" applyNumberFormat="1" applyFont="1" applyBorder="1" applyAlignment="1">
      <alignment vertical="center"/>
    </xf>
    <xf numFmtId="49" fontId="2" fillId="0" borderId="24" xfId="5" applyNumberFormat="1" applyFont="1" applyBorder="1" applyAlignment="1">
      <alignment horizontal="left" vertical="center" indent="1"/>
    </xf>
    <xf numFmtId="3" fontId="2" fillId="0" borderId="24" xfId="5" applyNumberFormat="1" applyFont="1" applyBorder="1" applyAlignment="1">
      <alignment horizontal="right" vertical="center"/>
    </xf>
    <xf numFmtId="37" fontId="2" fillId="0" borderId="17" xfId="5" applyNumberFormat="1" applyFont="1" applyBorder="1" applyAlignment="1">
      <alignment vertical="center"/>
    </xf>
    <xf numFmtId="37" fontId="2" fillId="0" borderId="8" xfId="5" applyNumberFormat="1" applyFont="1" applyBorder="1" applyAlignment="1">
      <alignment horizontal="left" vertical="center" indent="1"/>
    </xf>
    <xf numFmtId="49" fontId="2" fillId="0" borderId="16" xfId="5" applyNumberFormat="1" applyFont="1" applyBorder="1" applyAlignment="1">
      <alignment horizontal="left" vertical="center" indent="3"/>
    </xf>
    <xf numFmtId="49" fontId="2" fillId="0" borderId="12" xfId="5" applyNumberFormat="1" applyFont="1" applyBorder="1" applyAlignment="1">
      <alignment horizontal="right" vertical="center"/>
    </xf>
    <xf numFmtId="0" fontId="2" fillId="0" borderId="12" xfId="5" applyFont="1" applyBorder="1" applyAlignment="1">
      <alignment vertical="center"/>
    </xf>
    <xf numFmtId="49" fontId="2" fillId="0" borderId="17" xfId="5" applyNumberFormat="1" applyFont="1" applyBorder="1" applyAlignment="1">
      <alignment horizontal="left" vertical="center"/>
    </xf>
    <xf numFmtId="49" fontId="2" fillId="0" borderId="17" xfId="5" applyNumberFormat="1" applyFont="1" applyBorder="1" applyAlignment="1">
      <alignment vertical="center"/>
    </xf>
    <xf numFmtId="3" fontId="2" fillId="0" borderId="17" xfId="5" applyNumberFormat="1" applyFont="1" applyBorder="1" applyAlignment="1">
      <alignment horizontal="right" vertical="center"/>
    </xf>
    <xf numFmtId="0" fontId="2" fillId="0" borderId="0" xfId="5" applyFont="1" applyAlignment="1">
      <alignment vertical="center"/>
    </xf>
    <xf numFmtId="49" fontId="2" fillId="0" borderId="11" xfId="5" applyNumberFormat="1" applyFont="1" applyBorder="1" applyAlignment="1">
      <alignment vertical="center"/>
    </xf>
    <xf numFmtId="37" fontId="2" fillId="0" borderId="18" xfId="5" applyNumberFormat="1" applyFont="1" applyBorder="1" applyAlignment="1">
      <alignment vertical="center"/>
    </xf>
    <xf numFmtId="0" fontId="2" fillId="0" borderId="11" xfId="5" applyFont="1" applyBorder="1" applyAlignment="1">
      <alignment vertical="center"/>
    </xf>
    <xf numFmtId="0" fontId="2" fillId="0" borderId="17" xfId="5" applyFont="1" applyBorder="1" applyAlignment="1">
      <alignment vertical="center"/>
    </xf>
    <xf numFmtId="49" fontId="2" fillId="0" borderId="17" xfId="5" applyNumberFormat="1" applyFont="1" applyBorder="1" applyAlignment="1">
      <alignment horizontal="right" vertical="center"/>
    </xf>
    <xf numFmtId="49" fontId="2" fillId="0" borderId="0" xfId="5" applyNumberFormat="1" applyFont="1" applyAlignment="1">
      <alignment horizontal="right" vertical="center"/>
    </xf>
    <xf numFmtId="49" fontId="2" fillId="0" borderId="0" xfId="5" applyNumberFormat="1" applyFont="1" applyAlignment="1">
      <alignment horizontal="left" vertical="center"/>
    </xf>
    <xf numFmtId="49" fontId="2" fillId="0" borderId="7" xfId="5" applyNumberFormat="1" applyFont="1" applyBorder="1" applyAlignment="1">
      <alignment horizontal="right" vertical="center"/>
    </xf>
    <xf numFmtId="49" fontId="2" fillId="0" borderId="8" xfId="5" applyNumberFormat="1" applyFont="1" applyBorder="1" applyAlignment="1">
      <alignment horizontal="right" vertical="center"/>
    </xf>
    <xf numFmtId="0" fontId="2" fillId="0" borderId="7" xfId="5" applyFont="1" applyBorder="1" applyAlignment="1">
      <alignment vertical="center"/>
    </xf>
    <xf numFmtId="49" fontId="2" fillId="0" borderId="16" xfId="5" applyNumberFormat="1" applyFont="1" applyBorder="1" applyAlignment="1">
      <alignment horizontal="right" vertical="center"/>
    </xf>
    <xf numFmtId="3" fontId="2" fillId="0" borderId="8" xfId="5" applyNumberFormat="1" applyFont="1" applyBorder="1" applyAlignment="1">
      <alignment vertical="center"/>
    </xf>
    <xf numFmtId="37" fontId="2" fillId="0" borderId="8" xfId="5" applyNumberFormat="1" applyFont="1" applyBorder="1" applyAlignment="1">
      <alignment horizontal="right" vertical="center"/>
    </xf>
    <xf numFmtId="49" fontId="2" fillId="0" borderId="19" xfId="5" applyNumberFormat="1" applyFont="1" applyBorder="1" applyAlignment="1">
      <alignment horizontal="left" vertical="center"/>
    </xf>
    <xf numFmtId="0" fontId="2" fillId="0" borderId="6" xfId="5" applyFont="1" applyBorder="1" applyAlignment="1">
      <alignment vertical="center"/>
    </xf>
    <xf numFmtId="3" fontId="2" fillId="0" borderId="6" xfId="5" applyNumberFormat="1" applyFont="1" applyBorder="1" applyAlignment="1">
      <alignment horizontal="right" vertical="center"/>
    </xf>
    <xf numFmtId="49" fontId="2" fillId="0" borderId="36" xfId="5" applyNumberFormat="1" applyFont="1" applyBorder="1" applyAlignment="1">
      <alignment horizontal="left" vertical="center" indent="1"/>
    </xf>
    <xf numFmtId="49" fontId="2" fillId="0" borderId="36" xfId="5" applyNumberFormat="1" applyFont="1" applyBorder="1" applyAlignment="1">
      <alignment horizontal="right" vertical="center"/>
    </xf>
    <xf numFmtId="37" fontId="2" fillId="0" borderId="0" xfId="5" applyNumberFormat="1" applyFont="1" applyAlignment="1">
      <alignment horizontal="right" vertical="center"/>
    </xf>
    <xf numFmtId="37" fontId="2" fillId="0" borderId="12" xfId="5" applyNumberFormat="1" applyFont="1" applyBorder="1" applyAlignment="1">
      <alignment horizontal="right" vertical="center"/>
    </xf>
    <xf numFmtId="49" fontId="2" fillId="0" borderId="2" xfId="5" applyNumberFormat="1" applyFont="1" applyBorder="1" applyAlignment="1">
      <alignment vertical="center"/>
    </xf>
    <xf numFmtId="37" fontId="2" fillId="0" borderId="2" xfId="5" applyNumberFormat="1" applyFont="1" applyBorder="1" applyAlignment="1">
      <alignment vertical="center"/>
    </xf>
    <xf numFmtId="37" fontId="2" fillId="0" borderId="16" xfId="5" applyNumberFormat="1" applyFont="1" applyBorder="1" applyAlignment="1">
      <alignment horizontal="right" vertical="center"/>
    </xf>
    <xf numFmtId="49" fontId="2" fillId="0" borderId="2" xfId="5" applyNumberFormat="1" applyFont="1" applyBorder="1" applyAlignment="1">
      <alignment horizontal="left" vertical="center" indent="1"/>
    </xf>
    <xf numFmtId="37" fontId="2" fillId="0" borderId="24" xfId="5" applyNumberFormat="1" applyFont="1" applyBorder="1" applyAlignment="1">
      <alignment horizontal="right" vertical="center"/>
    </xf>
    <xf numFmtId="0" fontId="2" fillId="0" borderId="15" xfId="5" applyFont="1" applyBorder="1" applyAlignment="1">
      <alignment vertical="center"/>
    </xf>
    <xf numFmtId="3" fontId="2" fillId="0" borderId="15" xfId="5" applyNumberFormat="1" applyFont="1" applyBorder="1" applyAlignment="1">
      <alignment vertical="center"/>
    </xf>
    <xf numFmtId="37" fontId="2" fillId="0" borderId="15" xfId="5" applyNumberFormat="1" applyFont="1" applyBorder="1" applyAlignment="1">
      <alignment horizontal="right" vertical="center"/>
    </xf>
    <xf numFmtId="49" fontId="2" fillId="0" borderId="34" xfId="5" applyNumberFormat="1" applyFont="1" applyBorder="1" applyAlignment="1">
      <alignment vertical="center"/>
    </xf>
    <xf numFmtId="37" fontId="2" fillId="0" borderId="34" xfId="5" applyNumberFormat="1" applyFont="1" applyBorder="1" applyAlignment="1">
      <alignment horizontal="right" vertical="center"/>
    </xf>
    <xf numFmtId="37" fontId="2" fillId="0" borderId="34" xfId="5" applyNumberFormat="1" applyFont="1" applyBorder="1" applyAlignment="1">
      <alignment vertical="center"/>
    </xf>
    <xf numFmtId="3" fontId="2" fillId="0" borderId="34" xfId="5" applyNumberFormat="1" applyFont="1" applyBorder="1" applyAlignment="1">
      <alignment horizontal="right" vertical="center"/>
    </xf>
    <xf numFmtId="49" fontId="2" fillId="0" borderId="19" xfId="5" applyNumberFormat="1" applyFont="1" applyBorder="1" applyAlignment="1">
      <alignment horizontal="left" vertical="center" indent="1"/>
    </xf>
    <xf numFmtId="49" fontId="2" fillId="0" borderId="19" xfId="5" applyNumberFormat="1" applyFont="1" applyBorder="1" applyAlignment="1">
      <alignment horizontal="right" vertical="center"/>
    </xf>
    <xf numFmtId="49" fontId="2" fillId="0" borderId="19" xfId="5" applyNumberFormat="1" applyFont="1" applyBorder="1" applyAlignment="1">
      <alignment horizontal="left" vertical="center" indent="2"/>
    </xf>
    <xf numFmtId="37" fontId="2" fillId="0" borderId="19" xfId="5" applyNumberFormat="1" applyFont="1" applyBorder="1" applyAlignment="1">
      <alignment vertical="center"/>
    </xf>
    <xf numFmtId="3" fontId="2" fillId="0" borderId="19" xfId="5" applyNumberFormat="1" applyFont="1" applyBorder="1" applyAlignment="1">
      <alignment horizontal="right" vertical="center"/>
    </xf>
    <xf numFmtId="49" fontId="2" fillId="0" borderId="17" xfId="5" applyNumberFormat="1" applyFont="1" applyBorder="1" applyAlignment="1">
      <alignment horizontal="left" vertical="center" indent="2"/>
    </xf>
    <xf numFmtId="49" fontId="2" fillId="0" borderId="7" xfId="5" applyNumberFormat="1" applyFont="1" applyBorder="1" applyAlignment="1">
      <alignment horizontal="left" vertical="center" indent="2"/>
    </xf>
    <xf numFmtId="49" fontId="2" fillId="0" borderId="32" xfId="5" applyNumberFormat="1" applyFont="1" applyBorder="1" applyAlignment="1">
      <alignment horizontal="left" vertical="center" indent="1"/>
    </xf>
    <xf numFmtId="49" fontId="2" fillId="0" borderId="32" xfId="5" applyNumberFormat="1" applyFont="1" applyBorder="1" applyAlignment="1">
      <alignment horizontal="right" vertical="center"/>
    </xf>
    <xf numFmtId="0" fontId="2" fillId="0" borderId="0" xfId="13" applyFont="1" applyAlignment="1">
      <alignment vertical="center"/>
    </xf>
    <xf numFmtId="3" fontId="2" fillId="0" borderId="0" xfId="13" applyNumberFormat="1" applyFont="1" applyAlignment="1">
      <alignment horizontal="right" vertical="center"/>
    </xf>
    <xf numFmtId="49" fontId="2" fillId="0" borderId="15" xfId="5" applyNumberFormat="1" applyFont="1" applyBorder="1" applyAlignment="1">
      <alignment horizontal="left" vertical="center" indent="2"/>
    </xf>
    <xf numFmtId="49" fontId="2" fillId="0" borderId="15" xfId="5" applyNumberFormat="1" applyFont="1" applyBorder="1" applyAlignment="1">
      <alignment horizontal="right" vertical="center"/>
    </xf>
    <xf numFmtId="49" fontId="2" fillId="0" borderId="31" xfId="5" applyNumberFormat="1" applyFont="1" applyBorder="1" applyAlignment="1">
      <alignment horizontal="right" vertical="center"/>
    </xf>
    <xf numFmtId="0" fontId="2" fillId="0" borderId="7" xfId="5" applyFont="1" applyBorder="1" applyAlignment="1">
      <alignment horizontal="left" vertical="center" indent="2"/>
    </xf>
    <xf numFmtId="49" fontId="2" fillId="0" borderId="15" xfId="5" applyNumberFormat="1" applyFont="1" applyBorder="1" applyAlignment="1">
      <alignment horizontal="left" vertical="center" indent="3"/>
    </xf>
    <xf numFmtId="49" fontId="2" fillId="0" borderId="7" xfId="5" applyNumberFormat="1" applyFont="1" applyBorder="1" applyAlignment="1">
      <alignment horizontal="left" vertical="center"/>
    </xf>
    <xf numFmtId="49" fontId="2" fillId="0" borderId="13" xfId="5" applyNumberFormat="1" applyFont="1" applyBorder="1" applyAlignment="1">
      <alignment horizontal="left" vertical="center" indent="3"/>
    </xf>
    <xf numFmtId="49" fontId="2" fillId="0" borderId="13" xfId="5" applyNumberFormat="1" applyFont="1" applyBorder="1" applyAlignment="1">
      <alignment horizontal="right" vertical="center"/>
    </xf>
    <xf numFmtId="49" fontId="2" fillId="0" borderId="13" xfId="5" applyNumberFormat="1" applyFont="1" applyBorder="1" applyAlignment="1">
      <alignment vertical="center"/>
    </xf>
    <xf numFmtId="37" fontId="2" fillId="0" borderId="13" xfId="5" applyNumberFormat="1" applyFont="1" applyBorder="1" applyAlignment="1">
      <alignment vertical="center"/>
    </xf>
    <xf numFmtId="3" fontId="2" fillId="0" borderId="13" xfId="5" applyNumberFormat="1" applyFont="1" applyBorder="1" applyAlignment="1">
      <alignment horizontal="right" vertical="center"/>
    </xf>
    <xf numFmtId="49" fontId="2" fillId="0" borderId="7" xfId="5" applyNumberFormat="1" applyFont="1" applyBorder="1" applyAlignment="1">
      <alignment horizontal="left" vertical="center" indent="3"/>
    </xf>
    <xf numFmtId="49" fontId="2" fillId="0" borderId="15" xfId="5" applyNumberFormat="1" applyFont="1" applyBorder="1" applyAlignment="1">
      <alignment horizontal="left" vertical="center"/>
    </xf>
    <xf numFmtId="2" fontId="2" fillId="0" borderId="7" xfId="5" applyNumberFormat="1" applyFont="1" applyBorder="1" applyAlignment="1">
      <alignment horizontal="left" vertical="center" indent="3"/>
    </xf>
    <xf numFmtId="2" fontId="2" fillId="0" borderId="7" xfId="5" applyNumberFormat="1" applyFont="1" applyBorder="1" applyAlignment="1">
      <alignment horizontal="right" vertical="center"/>
    </xf>
    <xf numFmtId="2" fontId="2" fillId="0" borderId="7" xfId="5" applyNumberFormat="1" applyFont="1" applyBorder="1" applyAlignment="1">
      <alignment vertical="center"/>
    </xf>
    <xf numFmtId="2" fontId="2" fillId="0" borderId="7" xfId="5" applyNumberFormat="1" applyFont="1" applyBorder="1" applyAlignment="1">
      <alignment horizontal="left" vertical="center" indent="1"/>
    </xf>
    <xf numFmtId="49" fontId="2" fillId="0" borderId="7" xfId="5" applyNumberFormat="1" applyFont="1" applyBorder="1" applyAlignment="1">
      <alignment horizontal="center" vertical="center"/>
    </xf>
    <xf numFmtId="37" fontId="2" fillId="0" borderId="7" xfId="5" applyNumberFormat="1" applyFont="1" applyBorder="1" applyAlignment="1">
      <alignment horizontal="center" vertical="center"/>
    </xf>
    <xf numFmtId="49" fontId="2" fillId="0" borderId="15" xfId="5" applyNumberFormat="1" applyFont="1" applyBorder="1" applyAlignment="1">
      <alignment horizontal="center" vertical="center"/>
    </xf>
    <xf numFmtId="37" fontId="2" fillId="0" borderId="15" xfId="5" applyNumberFormat="1" applyFont="1" applyBorder="1" applyAlignment="1">
      <alignment horizontal="center" vertical="center"/>
    </xf>
    <xf numFmtId="3" fontId="2" fillId="0" borderId="15" xfId="5" applyNumberFormat="1" applyFont="1" applyBorder="1" applyAlignment="1">
      <alignment horizontal="center" vertical="center"/>
    </xf>
    <xf numFmtId="49" fontId="2" fillId="0" borderId="0" xfId="5" applyNumberFormat="1" applyFont="1" applyAlignment="1">
      <alignment horizontal="left" vertical="center" indent="3"/>
    </xf>
    <xf numFmtId="49" fontId="2" fillId="0" borderId="2" xfId="5" applyNumberFormat="1" applyFont="1" applyBorder="1" applyAlignment="1">
      <alignment horizontal="right" vertical="center"/>
    </xf>
    <xf numFmtId="3" fontId="2" fillId="0" borderId="2" xfId="5" applyNumberFormat="1" applyFont="1" applyBorder="1" applyAlignment="1">
      <alignment horizontal="right" vertical="center"/>
    </xf>
    <xf numFmtId="0" fontId="2" fillId="0" borderId="7" xfId="5" applyFont="1" applyBorder="1" applyAlignment="1">
      <alignment horizontal="left" vertical="center" indent="1"/>
    </xf>
    <xf numFmtId="49" fontId="2" fillId="0" borderId="13" xfId="5" applyNumberFormat="1" applyFont="1" applyBorder="1" applyAlignment="1">
      <alignment horizontal="left" vertical="center"/>
    </xf>
    <xf numFmtId="0" fontId="2" fillId="0" borderId="7" xfId="0" applyFont="1" applyBorder="1" applyAlignment="1">
      <alignment vertical="center"/>
    </xf>
    <xf numFmtId="0" fontId="2" fillId="0" borderId="13" xfId="5" applyFont="1" applyBorder="1" applyAlignment="1">
      <alignment vertical="center"/>
    </xf>
    <xf numFmtId="3" fontId="2" fillId="0" borderId="7" xfId="5" applyNumberFormat="1" applyFont="1" applyBorder="1" applyAlignment="1">
      <alignment vertical="center"/>
    </xf>
    <xf numFmtId="3" fontId="2" fillId="0" borderId="13" xfId="5" applyNumberFormat="1" applyFont="1" applyBorder="1" applyAlignment="1">
      <alignment vertical="center"/>
    </xf>
    <xf numFmtId="49" fontId="2" fillId="0" borderId="23" xfId="5" applyNumberFormat="1" applyFont="1" applyBorder="1" applyAlignment="1">
      <alignment horizontal="left" vertical="center" indent="2"/>
    </xf>
    <xf numFmtId="49" fontId="2" fillId="0" borderId="23" xfId="5" applyNumberFormat="1" applyFont="1" applyBorder="1" applyAlignment="1">
      <alignment horizontal="right" vertical="center"/>
    </xf>
    <xf numFmtId="49" fontId="2" fillId="0" borderId="23" xfId="5" applyNumberFormat="1" applyFont="1" applyBorder="1" applyAlignment="1">
      <alignment horizontal="left" vertical="center"/>
    </xf>
    <xf numFmtId="37" fontId="2" fillId="0" borderId="23" xfId="5" applyNumberFormat="1" applyFont="1" applyBorder="1" applyAlignment="1">
      <alignment vertical="center"/>
    </xf>
    <xf numFmtId="49" fontId="2" fillId="0" borderId="23" xfId="5" applyNumberFormat="1" applyFont="1" applyBorder="1" applyAlignment="1">
      <alignment vertical="center"/>
    </xf>
    <xf numFmtId="3" fontId="2" fillId="0" borderId="23" xfId="5" applyNumberFormat="1" applyFont="1" applyBorder="1" applyAlignment="1">
      <alignment vertical="center"/>
    </xf>
    <xf numFmtId="49" fontId="2" fillId="0" borderId="9" xfId="5" applyNumberFormat="1" applyFont="1" applyBorder="1" applyAlignment="1">
      <alignment horizontal="left" vertical="center" indent="2"/>
    </xf>
    <xf numFmtId="49" fontId="2" fillId="0" borderId="9" xfId="5" applyNumberFormat="1" applyFont="1" applyBorder="1" applyAlignment="1">
      <alignment horizontal="right" vertical="center"/>
    </xf>
    <xf numFmtId="49" fontId="2" fillId="0" borderId="9" xfId="5" applyNumberFormat="1" applyFont="1" applyBorder="1" applyAlignment="1">
      <alignment horizontal="left" vertical="center" indent="1"/>
    </xf>
    <xf numFmtId="37" fontId="2" fillId="0" borderId="9" xfId="5" applyNumberFormat="1" applyFont="1" applyBorder="1" applyAlignment="1">
      <alignment vertical="center"/>
    </xf>
    <xf numFmtId="49" fontId="2" fillId="0" borderId="9" xfId="5" applyNumberFormat="1" applyFont="1" applyBorder="1" applyAlignment="1">
      <alignment vertical="center"/>
    </xf>
    <xf numFmtId="3" fontId="2" fillId="0" borderId="9" xfId="5" applyNumberFormat="1" applyFont="1" applyBorder="1" applyAlignment="1">
      <alignment vertical="center"/>
    </xf>
    <xf numFmtId="49" fontId="2" fillId="0" borderId="11" xfId="5" applyNumberFormat="1" applyFont="1" applyBorder="1" applyAlignment="1">
      <alignment horizontal="left" vertical="center" indent="2"/>
    </xf>
    <xf numFmtId="49" fontId="2" fillId="0" borderId="11" xfId="5" applyNumberFormat="1" applyFont="1" applyBorder="1" applyAlignment="1">
      <alignment horizontal="right" vertical="center"/>
    </xf>
    <xf numFmtId="49" fontId="2" fillId="0" borderId="11" xfId="5" applyNumberFormat="1" applyFont="1" applyBorder="1" applyAlignment="1">
      <alignment horizontal="left" vertical="center"/>
    </xf>
    <xf numFmtId="37" fontId="2" fillId="0" borderId="11" xfId="5" applyNumberFormat="1" applyFont="1" applyBorder="1" applyAlignment="1">
      <alignment vertical="center"/>
    </xf>
    <xf numFmtId="3" fontId="2" fillId="0" borderId="11" xfId="5" applyNumberFormat="1" applyFont="1" applyBorder="1" applyAlignment="1">
      <alignment vertical="center"/>
    </xf>
    <xf numFmtId="3" fontId="2" fillId="0" borderId="19" xfId="5" applyNumberFormat="1" applyFont="1" applyBorder="1" applyAlignment="1">
      <alignment vertical="center"/>
    </xf>
    <xf numFmtId="49" fontId="2" fillId="0" borderId="12" xfId="5" applyNumberFormat="1" applyFont="1" applyBorder="1" applyAlignment="1">
      <alignment horizontal="center" vertical="center"/>
    </xf>
    <xf numFmtId="37" fontId="2" fillId="0" borderId="12" xfId="5" applyNumberFormat="1" applyFont="1" applyBorder="1" applyAlignment="1">
      <alignment horizontal="center" vertical="center"/>
    </xf>
    <xf numFmtId="49" fontId="2" fillId="0" borderId="17" xfId="5" applyNumberFormat="1" applyFont="1" applyBorder="1" applyAlignment="1">
      <alignment horizontal="left" vertical="center" indent="1"/>
    </xf>
    <xf numFmtId="37" fontId="2" fillId="0" borderId="6" xfId="5" applyNumberFormat="1" applyFont="1" applyBorder="1" applyAlignment="1">
      <alignment horizontal="right" vertical="center"/>
    </xf>
    <xf numFmtId="3" fontId="2" fillId="0" borderId="12" xfId="5" applyNumberFormat="1" applyFont="1" applyBorder="1" applyAlignment="1">
      <alignment vertical="center"/>
    </xf>
    <xf numFmtId="3" fontId="2" fillId="0" borderId="16" xfId="5" applyNumberFormat="1" applyFont="1" applyBorder="1" applyAlignment="1">
      <alignment vertical="center"/>
    </xf>
    <xf numFmtId="37" fontId="2" fillId="0" borderId="23" xfId="5" applyNumberFormat="1" applyFont="1" applyBorder="1" applyAlignment="1">
      <alignment horizontal="right" vertical="center"/>
    </xf>
    <xf numFmtId="3" fontId="2" fillId="0" borderId="23" xfId="5" applyNumberFormat="1" applyFont="1" applyBorder="1" applyAlignment="1">
      <alignment horizontal="right" vertical="center"/>
    </xf>
    <xf numFmtId="37" fontId="2" fillId="0" borderId="19" xfId="5" applyNumberFormat="1" applyFont="1" applyBorder="1" applyAlignment="1">
      <alignment horizontal="right" vertical="center"/>
    </xf>
    <xf numFmtId="37" fontId="2" fillId="0" borderId="17" xfId="5" applyNumberFormat="1" applyFont="1" applyBorder="1" applyAlignment="1">
      <alignment horizontal="right" vertical="center"/>
    </xf>
    <xf numFmtId="37" fontId="2" fillId="0" borderId="9" xfId="5" applyNumberFormat="1" applyFont="1" applyBorder="1" applyAlignment="1">
      <alignment horizontal="right" vertical="center"/>
    </xf>
    <xf numFmtId="0" fontId="2" fillId="0" borderId="23" xfId="5" applyFont="1" applyBorder="1" applyAlignment="1">
      <alignment vertical="center"/>
    </xf>
    <xf numFmtId="49" fontId="2" fillId="0" borderId="13" xfId="5" applyNumberFormat="1" applyFont="1" applyBorder="1" applyAlignment="1">
      <alignment horizontal="left" vertical="center" indent="1"/>
    </xf>
    <xf numFmtId="49" fontId="2" fillId="0" borderId="6" xfId="5" applyNumberFormat="1" applyFont="1" applyBorder="1" applyAlignment="1">
      <alignment horizontal="left" vertical="center"/>
    </xf>
    <xf numFmtId="37" fontId="2" fillId="0" borderId="6" xfId="5" applyNumberFormat="1" applyFont="1" applyBorder="1" applyAlignment="1">
      <alignment vertical="center"/>
    </xf>
    <xf numFmtId="3" fontId="2" fillId="0" borderId="17" xfId="5" applyNumberFormat="1" applyFont="1" applyBorder="1" applyAlignment="1">
      <alignment vertical="center"/>
    </xf>
    <xf numFmtId="0" fontId="2" fillId="0" borderId="9" xfId="5" applyFont="1" applyBorder="1" applyAlignment="1">
      <alignment vertical="center"/>
    </xf>
    <xf numFmtId="3" fontId="2" fillId="0" borderId="9" xfId="5" applyNumberFormat="1" applyFont="1" applyBorder="1" applyAlignment="1">
      <alignment horizontal="right" vertical="center"/>
    </xf>
    <xf numFmtId="0" fontId="2" fillId="0" borderId="0" xfId="5" applyFont="1"/>
    <xf numFmtId="49" fontId="2" fillId="0" borderId="6" xfId="5" applyNumberFormat="1" applyFont="1" applyBorder="1" applyAlignment="1">
      <alignment horizontal="left" vertical="center" indent="2"/>
    </xf>
    <xf numFmtId="0" fontId="2" fillId="0" borderId="19" xfId="5" applyFont="1" applyBorder="1" applyAlignment="1">
      <alignment vertical="center"/>
    </xf>
    <xf numFmtId="49" fontId="2" fillId="0" borderId="13" xfId="5" applyNumberFormat="1" applyFont="1" applyBorder="1" applyAlignment="1">
      <alignment horizontal="left" vertical="center" indent="2"/>
    </xf>
    <xf numFmtId="37" fontId="2" fillId="0" borderId="9" xfId="5" applyNumberFormat="1" applyFont="1" applyBorder="1" applyAlignment="1">
      <alignment horizontal="center" vertical="center"/>
    </xf>
    <xf numFmtId="37" fontId="2" fillId="0" borderId="31" xfId="5" applyNumberFormat="1" applyFont="1" applyBorder="1" applyAlignment="1">
      <alignment vertical="center"/>
    </xf>
    <xf numFmtId="0" fontId="2" fillId="0" borderId="31" xfId="5" applyFont="1" applyBorder="1" applyAlignment="1">
      <alignment vertical="center"/>
    </xf>
    <xf numFmtId="3" fontId="2" fillId="0" borderId="31" xfId="5" applyNumberFormat="1" applyFont="1" applyBorder="1" applyAlignment="1">
      <alignment vertical="center"/>
    </xf>
    <xf numFmtId="2" fontId="2" fillId="0" borderId="16" xfId="5" applyNumberFormat="1" applyFont="1" applyBorder="1" applyAlignment="1">
      <alignment vertical="center"/>
    </xf>
    <xf numFmtId="1" fontId="2" fillId="0" borderId="16" xfId="5" applyNumberFormat="1" applyFont="1" applyBorder="1" applyAlignment="1">
      <alignment vertical="center"/>
    </xf>
    <xf numFmtId="2" fontId="2" fillId="0" borderId="17" xfId="5" applyNumberFormat="1" applyFont="1" applyBorder="1" applyAlignment="1">
      <alignment vertical="center"/>
    </xf>
    <xf numFmtId="49" fontId="2" fillId="0" borderId="34" xfId="5" applyNumberFormat="1" applyFont="1" applyBorder="1" applyAlignment="1">
      <alignment horizontal="left" vertical="center" indent="2"/>
    </xf>
    <xf numFmtId="0" fontId="2" fillId="0" borderId="35" xfId="5" applyFont="1" applyBorder="1" applyAlignment="1">
      <alignment vertical="center"/>
    </xf>
    <xf numFmtId="49" fontId="2" fillId="0" borderId="35" xfId="5" applyNumberFormat="1" applyFont="1" applyBorder="1" applyAlignment="1">
      <alignment vertical="center"/>
    </xf>
    <xf numFmtId="1" fontId="2" fillId="0" borderId="17" xfId="5" applyNumberFormat="1" applyFont="1" applyBorder="1" applyAlignment="1">
      <alignment vertical="center"/>
    </xf>
    <xf numFmtId="1" fontId="2" fillId="0" borderId="12" xfId="5" applyNumberFormat="1" applyFont="1" applyBorder="1" applyAlignment="1">
      <alignment vertical="center"/>
    </xf>
    <xf numFmtId="49" fontId="2" fillId="0" borderId="22" xfId="5" applyNumberFormat="1" applyFont="1" applyBorder="1" applyAlignment="1">
      <alignment horizontal="left" vertical="center" indent="2"/>
    </xf>
    <xf numFmtId="49" fontId="2" fillId="0" borderId="9" xfId="5" applyNumberFormat="1" applyFont="1" applyBorder="1" applyAlignment="1">
      <alignment horizontal="left" vertical="center"/>
    </xf>
    <xf numFmtId="0" fontId="2" fillId="0" borderId="30" xfId="5" applyFont="1" applyBorder="1" applyAlignment="1">
      <alignment vertical="center"/>
    </xf>
    <xf numFmtId="3" fontId="2" fillId="0" borderId="30" xfId="5" applyNumberFormat="1" applyFont="1" applyBorder="1" applyAlignment="1">
      <alignment vertical="center"/>
    </xf>
    <xf numFmtId="37" fontId="2" fillId="0" borderId="22" xfId="5" applyNumberFormat="1" applyFont="1" applyBorder="1" applyAlignment="1">
      <alignment vertical="center"/>
    </xf>
    <xf numFmtId="49" fontId="2" fillId="0" borderId="22" xfId="5" applyNumberFormat="1" applyFont="1" applyBorder="1" applyAlignment="1">
      <alignment vertical="center"/>
    </xf>
    <xf numFmtId="0" fontId="2" fillId="0" borderId="22" xfId="5" applyFont="1" applyBorder="1" applyAlignment="1">
      <alignment vertical="center"/>
    </xf>
    <xf numFmtId="3" fontId="2" fillId="0" borderId="22" xfId="5" applyNumberFormat="1" applyFont="1" applyBorder="1" applyAlignment="1">
      <alignment horizontal="right" vertical="center"/>
    </xf>
    <xf numFmtId="49" fontId="2" fillId="0" borderId="36" xfId="5" applyNumberFormat="1" applyFont="1" applyBorder="1" applyAlignment="1">
      <alignment horizontal="left" vertical="center"/>
    </xf>
    <xf numFmtId="0" fontId="2" fillId="0" borderId="7" xfId="5" applyFont="1" applyBorder="1" applyAlignment="1">
      <alignment horizontal="right" vertical="center"/>
    </xf>
    <xf numFmtId="0" fontId="2" fillId="0" borderId="0" xfId="5" applyFont="1" applyAlignment="1">
      <alignment horizontal="right" vertical="center"/>
    </xf>
    <xf numFmtId="0" fontId="2" fillId="0" borderId="13" xfId="5" applyFont="1" applyBorder="1" applyAlignment="1">
      <alignment horizontal="right" vertical="center"/>
    </xf>
    <xf numFmtId="0" fontId="2" fillId="0" borderId="15" xfId="5" applyFont="1" applyBorder="1" applyAlignment="1">
      <alignment horizontal="right" vertical="center"/>
    </xf>
    <xf numFmtId="0" fontId="2" fillId="0" borderId="8" xfId="5" applyFont="1" applyBorder="1" applyAlignment="1">
      <alignment horizontal="right" vertical="center"/>
    </xf>
    <xf numFmtId="49" fontId="2" fillId="0" borderId="29" xfId="5" applyNumberFormat="1" applyFont="1" applyBorder="1" applyAlignment="1">
      <alignment vertical="center"/>
    </xf>
    <xf numFmtId="2" fontId="2" fillId="0" borderId="8" xfId="5" applyNumberFormat="1" applyFont="1" applyBorder="1" applyAlignment="1">
      <alignment vertical="center"/>
    </xf>
    <xf numFmtId="2" fontId="2" fillId="0" borderId="0" xfId="5" applyNumberFormat="1" applyFont="1" applyAlignment="1">
      <alignment vertical="center"/>
    </xf>
    <xf numFmtId="0" fontId="2" fillId="0" borderId="36" xfId="5" applyFont="1" applyBorder="1" applyAlignment="1">
      <alignment vertical="center"/>
    </xf>
    <xf numFmtId="49" fontId="2" fillId="0" borderId="36" xfId="5" applyNumberFormat="1" applyFont="1" applyBorder="1" applyAlignment="1">
      <alignment vertical="center"/>
    </xf>
    <xf numFmtId="3" fontId="2" fillId="0" borderId="36" xfId="5" applyNumberFormat="1" applyFont="1" applyBorder="1" applyAlignment="1">
      <alignment horizontal="right" vertical="center"/>
    </xf>
    <xf numFmtId="37" fontId="2" fillId="0" borderId="36" xfId="5" applyNumberFormat="1" applyFont="1" applyBorder="1" applyAlignment="1">
      <alignment vertical="center"/>
    </xf>
    <xf numFmtId="0" fontId="6" fillId="0" borderId="8" xfId="5" applyFont="1" applyBorder="1"/>
    <xf numFmtId="49" fontId="2" fillId="0" borderId="34" xfId="5" applyNumberFormat="1" applyFont="1" applyBorder="1" applyAlignment="1">
      <alignment horizontal="left" vertical="center" indent="1"/>
    </xf>
    <xf numFmtId="0" fontId="6" fillId="0" borderId="34" xfId="5" applyFont="1" applyBorder="1"/>
    <xf numFmtId="37" fontId="2" fillId="0" borderId="0" xfId="5" applyNumberFormat="1" applyFont="1" applyAlignment="1">
      <alignment horizontal="left" vertical="center" indent="1"/>
    </xf>
    <xf numFmtId="49" fontId="2" fillId="0" borderId="26" xfId="5" applyNumberFormat="1" applyFont="1" applyBorder="1" applyAlignment="1">
      <alignment horizontal="right" vertical="center"/>
    </xf>
    <xf numFmtId="49" fontId="2" fillId="0" borderId="26" xfId="5" applyNumberFormat="1" applyFont="1" applyBorder="1" applyAlignment="1">
      <alignment horizontal="left" vertical="center" indent="1"/>
    </xf>
    <xf numFmtId="37" fontId="2" fillId="0" borderId="26" xfId="5" applyNumberFormat="1" applyFont="1" applyBorder="1" applyAlignment="1">
      <alignment vertical="center"/>
    </xf>
    <xf numFmtId="49" fontId="2" fillId="0" borderId="26" xfId="5" applyNumberFormat="1" applyFont="1" applyBorder="1" applyAlignment="1">
      <alignment horizontal="left" vertical="center"/>
    </xf>
    <xf numFmtId="3" fontId="2" fillId="0" borderId="26" xfId="5" applyNumberFormat="1" applyFont="1" applyBorder="1" applyAlignment="1">
      <alignment horizontal="right" vertical="center"/>
    </xf>
    <xf numFmtId="49" fontId="2" fillId="0" borderId="15" xfId="5" applyNumberFormat="1" applyFont="1" applyBorder="1" applyAlignment="1">
      <alignment horizontal="left" vertical="center" indent="1"/>
    </xf>
    <xf numFmtId="1" fontId="2" fillId="0" borderId="15" xfId="5" applyNumberFormat="1" applyFont="1" applyBorder="1" applyAlignment="1">
      <alignment horizontal="right" vertical="center"/>
    </xf>
    <xf numFmtId="1" fontId="2" fillId="0" borderId="15" xfId="5" applyNumberFormat="1" applyFont="1" applyBorder="1" applyAlignment="1">
      <alignment vertical="center"/>
    </xf>
    <xf numFmtId="1" fontId="2" fillId="0" borderId="0" xfId="5" applyNumberFormat="1" applyFont="1" applyAlignment="1">
      <alignment vertical="center"/>
    </xf>
    <xf numFmtId="1" fontId="2" fillId="0" borderId="0" xfId="5" applyNumberFormat="1" applyFont="1" applyAlignment="1">
      <alignment horizontal="left" vertical="center" indent="1"/>
    </xf>
    <xf numFmtId="1" fontId="2" fillId="0" borderId="0" xfId="5" applyNumberFormat="1" applyFont="1" applyAlignment="1">
      <alignment horizontal="right" vertical="center"/>
    </xf>
    <xf numFmtId="1" fontId="2" fillId="0" borderId="26" xfId="5" applyNumberFormat="1" applyFont="1" applyBorder="1" applyAlignment="1">
      <alignment horizontal="right" vertical="center"/>
    </xf>
    <xf numFmtId="1" fontId="2" fillId="0" borderId="26" xfId="5" applyNumberFormat="1" applyFont="1" applyBorder="1" applyAlignment="1">
      <alignment vertical="center"/>
    </xf>
    <xf numFmtId="49" fontId="2" fillId="0" borderId="10" xfId="5" applyNumberFormat="1" applyFont="1" applyBorder="1" applyAlignment="1">
      <alignment horizontal="right" vertical="center"/>
    </xf>
    <xf numFmtId="2" fontId="2" fillId="0" borderId="15" xfId="5" applyNumberFormat="1" applyFont="1" applyBorder="1" applyAlignment="1">
      <alignment horizontal="right" vertical="center"/>
    </xf>
    <xf numFmtId="2" fontId="2" fillId="0" borderId="9" xfId="5" applyNumberFormat="1" applyFont="1" applyBorder="1" applyAlignment="1">
      <alignment horizontal="left" vertical="center" indent="2"/>
    </xf>
    <xf numFmtId="2" fontId="2" fillId="0" borderId="9" xfId="5" applyNumberFormat="1" applyFont="1" applyBorder="1" applyAlignment="1">
      <alignment horizontal="right" vertical="center"/>
    </xf>
    <xf numFmtId="2" fontId="2" fillId="0" borderId="9" xfId="5" applyNumberFormat="1" applyFont="1" applyBorder="1" applyAlignment="1">
      <alignment vertical="center"/>
    </xf>
    <xf numFmtId="49" fontId="2" fillId="0" borderId="11" xfId="5" applyNumberFormat="1" applyFont="1" applyBorder="1" applyAlignment="1">
      <alignment horizontal="left" vertical="center" indent="1"/>
    </xf>
    <xf numFmtId="3" fontId="2" fillId="0" borderId="18" xfId="5" applyNumberFormat="1" applyFont="1" applyBorder="1" applyAlignment="1">
      <alignment horizontal="right" vertical="center"/>
    </xf>
    <xf numFmtId="0" fontId="2" fillId="0" borderId="12" xfId="5" applyFont="1" applyBorder="1" applyAlignment="1">
      <alignment horizontal="right" vertical="center"/>
    </xf>
    <xf numFmtId="49" fontId="2" fillId="0" borderId="24" xfId="5" applyNumberFormat="1" applyFont="1" applyBorder="1" applyAlignment="1">
      <alignment horizontal="right" vertical="center"/>
    </xf>
    <xf numFmtId="49" fontId="2" fillId="0" borderId="28" xfId="5" applyNumberFormat="1" applyFont="1" applyBorder="1" applyAlignment="1">
      <alignment vertical="center"/>
    </xf>
    <xf numFmtId="49" fontId="2" fillId="0" borderId="28" xfId="5" applyNumberFormat="1" applyFont="1" applyBorder="1" applyAlignment="1">
      <alignment horizontal="right" vertical="center"/>
    </xf>
    <xf numFmtId="49" fontId="2" fillId="0" borderId="18" xfId="5" applyNumberFormat="1" applyFont="1" applyBorder="1" applyAlignment="1">
      <alignment horizontal="left" vertical="center" indent="1"/>
    </xf>
    <xf numFmtId="49" fontId="2" fillId="0" borderId="18" xfId="5" applyNumberFormat="1" applyFont="1" applyBorder="1" applyAlignment="1">
      <alignment horizontal="right" vertical="center"/>
    </xf>
    <xf numFmtId="49" fontId="2" fillId="0" borderId="37" xfId="5" applyNumberFormat="1" applyFont="1" applyBorder="1" applyAlignment="1">
      <alignment vertical="center"/>
    </xf>
    <xf numFmtId="3" fontId="2" fillId="0" borderId="18" xfId="5" applyNumberFormat="1" applyFont="1" applyBorder="1" applyAlignment="1">
      <alignment vertical="center"/>
    </xf>
    <xf numFmtId="49" fontId="2" fillId="0" borderId="18" xfId="5" applyNumberFormat="1" applyFont="1" applyBorder="1" applyAlignment="1">
      <alignment vertical="center"/>
    </xf>
    <xf numFmtId="0" fontId="2" fillId="0" borderId="18" xfId="5" applyFont="1" applyBorder="1" applyAlignment="1">
      <alignment vertical="center"/>
    </xf>
    <xf numFmtId="2" fontId="2" fillId="0" borderId="12" xfId="5" applyNumberFormat="1" applyFont="1" applyBorder="1" applyAlignment="1">
      <alignment vertical="center"/>
    </xf>
    <xf numFmtId="2" fontId="2" fillId="0" borderId="19" xfId="5" applyNumberFormat="1" applyFont="1" applyBorder="1" applyAlignment="1">
      <alignment vertical="center"/>
    </xf>
    <xf numFmtId="37" fontId="2" fillId="0" borderId="19" xfId="5" applyNumberFormat="1" applyFont="1" applyBorder="1" applyAlignment="1">
      <alignment horizontal="center" vertical="center"/>
    </xf>
    <xf numFmtId="2" fontId="2" fillId="0" borderId="19" xfId="5" applyNumberFormat="1" applyFont="1" applyBorder="1" applyAlignment="1">
      <alignment horizontal="right" vertical="center"/>
    </xf>
    <xf numFmtId="37" fontId="2" fillId="0" borderId="17" xfId="5" applyNumberFormat="1" applyFont="1" applyBorder="1" applyAlignment="1">
      <alignment horizontal="center" vertical="center"/>
    </xf>
    <xf numFmtId="49" fontId="2" fillId="0" borderId="33" xfId="5" applyNumberFormat="1" applyFont="1" applyBorder="1" applyAlignment="1">
      <alignment vertical="center"/>
    </xf>
    <xf numFmtId="49" fontId="2" fillId="0" borderId="22" xfId="5" applyNumberFormat="1" applyFont="1" applyBorder="1" applyAlignment="1">
      <alignment horizontal="left" vertical="center" indent="3"/>
    </xf>
    <xf numFmtId="49" fontId="2" fillId="0" borderId="8" xfId="5" applyNumberFormat="1" applyFont="1" applyBorder="1" applyAlignment="1">
      <alignment horizontal="left" vertical="center" indent="3"/>
    </xf>
    <xf numFmtId="49" fontId="2" fillId="0" borderId="12" xfId="5" applyNumberFormat="1" applyFont="1" applyBorder="1" applyAlignment="1">
      <alignment horizontal="left" vertical="center" indent="3"/>
    </xf>
    <xf numFmtId="37" fontId="2" fillId="0" borderId="29" xfId="5" applyNumberFormat="1" applyFont="1" applyBorder="1" applyAlignment="1">
      <alignment vertical="center"/>
    </xf>
    <xf numFmtId="3" fontId="2" fillId="0" borderId="29" xfId="5" applyNumberFormat="1" applyFont="1" applyBorder="1" applyAlignment="1">
      <alignment horizontal="right" vertical="center"/>
    </xf>
    <xf numFmtId="3" fontId="2" fillId="0" borderId="0" xfId="5" applyNumberFormat="1" applyFont="1" applyAlignment="1">
      <alignment horizontal="center" vertical="center"/>
    </xf>
    <xf numFmtId="49" fontId="2" fillId="0" borderId="23" xfId="5" applyNumberFormat="1" applyFont="1" applyBorder="1" applyAlignment="1">
      <alignment horizontal="left" vertical="center" indent="1"/>
    </xf>
    <xf numFmtId="49" fontId="2" fillId="0" borderId="0" xfId="5" applyNumberFormat="1" applyFont="1" applyAlignment="1" applyProtection="1">
      <alignment vertical="center"/>
      <protection locked="0"/>
    </xf>
    <xf numFmtId="49" fontId="2" fillId="0" borderId="13" xfId="5" applyNumberFormat="1" applyFont="1" applyBorder="1" applyAlignment="1" applyProtection="1">
      <alignment vertical="center"/>
      <protection locked="0"/>
    </xf>
    <xf numFmtId="49" fontId="2" fillId="0" borderId="15" xfId="5" applyNumberFormat="1" applyFont="1" applyBorder="1" applyAlignment="1" applyProtection="1">
      <alignment vertical="center"/>
      <protection locked="0"/>
    </xf>
    <xf numFmtId="49" fontId="2" fillId="0" borderId="9" xfId="5" applyNumberFormat="1" applyFont="1" applyBorder="1" applyAlignment="1" applyProtection="1">
      <alignment vertical="center"/>
      <protection locked="0"/>
    </xf>
    <xf numFmtId="49" fontId="2" fillId="0" borderId="7" xfId="5" applyNumberFormat="1" applyFont="1" applyBorder="1" applyAlignment="1" applyProtection="1">
      <alignment vertical="center"/>
      <protection locked="0"/>
    </xf>
    <xf numFmtId="49" fontId="2" fillId="0" borderId="25" xfId="5" applyNumberFormat="1" applyFont="1" applyBorder="1" applyAlignment="1">
      <alignment horizontal="left" vertical="center"/>
    </xf>
    <xf numFmtId="3" fontId="2" fillId="0" borderId="30" xfId="5" applyNumberFormat="1" applyFont="1" applyBorder="1" applyAlignment="1">
      <alignment horizontal="right" vertical="center"/>
    </xf>
    <xf numFmtId="49" fontId="2" fillId="0" borderId="22" xfId="5" applyNumberFormat="1" applyFont="1" applyBorder="1" applyAlignment="1">
      <alignment horizontal="left" vertical="center"/>
    </xf>
    <xf numFmtId="0" fontId="2" fillId="0" borderId="34" xfId="5" applyFont="1" applyBorder="1" applyAlignment="1">
      <alignment vertical="center"/>
    </xf>
    <xf numFmtId="49" fontId="2" fillId="0" borderId="16" xfId="5" applyNumberFormat="1" applyFont="1" applyBorder="1" applyAlignment="1" applyProtection="1">
      <alignment vertical="center"/>
      <protection locked="0"/>
    </xf>
    <xf numFmtId="37" fontId="2" fillId="0" borderId="0" xfId="5" applyNumberFormat="1" applyFont="1" applyAlignment="1">
      <alignment horizontal="left" vertical="center" indent="2"/>
    </xf>
    <xf numFmtId="37" fontId="2" fillId="0" borderId="8" xfId="5" applyNumberFormat="1" applyFont="1" applyBorder="1" applyAlignment="1">
      <alignment horizontal="left" vertical="center" indent="2"/>
    </xf>
    <xf numFmtId="2" fontId="2" fillId="0" borderId="0" xfId="5" applyNumberFormat="1" applyFont="1" applyAlignment="1">
      <alignment horizontal="left" vertical="center" indent="2"/>
    </xf>
    <xf numFmtId="2" fontId="2" fillId="0" borderId="0" xfId="5" applyNumberFormat="1" applyFont="1" applyAlignment="1">
      <alignment horizontal="left" vertical="center"/>
    </xf>
    <xf numFmtId="2" fontId="2" fillId="0" borderId="0" xfId="5" applyNumberFormat="1" applyFont="1" applyAlignment="1">
      <alignment horizontal="right" vertical="center"/>
    </xf>
    <xf numFmtId="1" fontId="2" fillId="0" borderId="20" xfId="5" applyNumberFormat="1" applyFont="1" applyBorder="1" applyAlignment="1">
      <alignment vertical="center"/>
    </xf>
    <xf numFmtId="49" fontId="2" fillId="0" borderId="20" xfId="5" applyNumberFormat="1" applyFont="1" applyBorder="1" applyAlignment="1">
      <alignment horizontal="left" vertical="center"/>
    </xf>
    <xf numFmtId="49" fontId="2" fillId="0" borderId="20" xfId="5" applyNumberFormat="1" applyFont="1" applyBorder="1" applyAlignment="1">
      <alignment vertical="center"/>
    </xf>
    <xf numFmtId="1" fontId="2" fillId="0" borderId="20" xfId="5" applyNumberFormat="1" applyFont="1" applyBorder="1" applyAlignment="1">
      <alignment horizontal="right" vertical="center"/>
    </xf>
    <xf numFmtId="49" fontId="2" fillId="0" borderId="3" xfId="5" applyNumberFormat="1" applyFont="1" applyBorder="1" applyAlignment="1">
      <alignment horizontal="left" vertical="center" indent="1"/>
    </xf>
    <xf numFmtId="3" fontId="2" fillId="0" borderId="3" xfId="5" applyNumberFormat="1" applyFont="1" applyBorder="1" applyAlignment="1">
      <alignment horizontal="right" vertical="center"/>
    </xf>
    <xf numFmtId="49" fontId="2" fillId="0" borderId="37" xfId="5" applyNumberFormat="1" applyFont="1" applyBorder="1" applyAlignment="1">
      <alignment horizontal="left" vertical="center" indent="2"/>
    </xf>
    <xf numFmtId="49" fontId="2" fillId="0" borderId="19" xfId="5" applyNumberFormat="1" applyFont="1" applyBorder="1" applyAlignment="1">
      <alignment vertical="center"/>
    </xf>
    <xf numFmtId="49" fontId="2" fillId="0" borderId="8" xfId="0" applyNumberFormat="1" applyFont="1" applyBorder="1" applyAlignment="1">
      <alignment vertical="center"/>
    </xf>
    <xf numFmtId="49" fontId="2" fillId="0" borderId="12" xfId="0" applyNumberFormat="1" applyFont="1" applyBorder="1" applyAlignment="1">
      <alignment vertical="center"/>
    </xf>
    <xf numFmtId="3" fontId="2" fillId="0" borderId="12" xfId="0" applyNumberFormat="1" applyFont="1" applyBorder="1" applyAlignment="1">
      <alignment vertical="center"/>
    </xf>
    <xf numFmtId="49" fontId="2" fillId="0" borderId="36" xfId="0" applyNumberFormat="1" applyFont="1" applyBorder="1" applyAlignment="1">
      <alignment vertical="center"/>
    </xf>
    <xf numFmtId="3" fontId="2" fillId="0" borderId="8" xfId="0" applyNumberFormat="1" applyFont="1" applyBorder="1" applyAlignment="1">
      <alignment vertical="center"/>
    </xf>
    <xf numFmtId="49" fontId="2" fillId="0" borderId="5" xfId="5" applyNumberFormat="1" applyFont="1" applyBorder="1" applyAlignment="1">
      <alignment horizontal="left" vertical="center" indent="2"/>
    </xf>
    <xf numFmtId="37" fontId="2" fillId="0" borderId="5" xfId="5" applyNumberFormat="1" applyFont="1" applyBorder="1" applyAlignment="1">
      <alignment vertical="center"/>
    </xf>
    <xf numFmtId="49" fontId="2" fillId="0" borderId="5" xfId="0" applyNumberFormat="1" applyFont="1" applyBorder="1" applyAlignment="1">
      <alignment vertical="center"/>
    </xf>
    <xf numFmtId="3" fontId="2" fillId="0" borderId="5" xfId="0" applyNumberFormat="1" applyFont="1" applyBorder="1" applyAlignment="1">
      <alignment vertical="center"/>
    </xf>
    <xf numFmtId="49" fontId="2" fillId="0" borderId="16" xfId="0" applyNumberFormat="1" applyFont="1" applyBorder="1" applyAlignment="1">
      <alignment vertical="center"/>
    </xf>
    <xf numFmtId="3" fontId="2" fillId="0" borderId="16" xfId="0" applyNumberFormat="1" applyFont="1" applyBorder="1" applyAlignment="1">
      <alignment vertical="center"/>
    </xf>
    <xf numFmtId="49" fontId="2" fillId="0" borderId="8" xfId="0" applyNumberFormat="1" applyFont="1" applyBorder="1" applyAlignment="1">
      <alignment horizontal="left" vertical="center" indent="1"/>
    </xf>
    <xf numFmtId="0" fontId="2" fillId="0" borderId="8" xfId="0" applyFont="1" applyBorder="1" applyAlignment="1">
      <alignment vertical="center"/>
    </xf>
    <xf numFmtId="49" fontId="2" fillId="0" borderId="5" xfId="5" applyNumberFormat="1" applyFont="1" applyBorder="1" applyAlignment="1">
      <alignment vertical="center"/>
    </xf>
    <xf numFmtId="49" fontId="2" fillId="0" borderId="5" xfId="5" applyNumberFormat="1" applyFont="1" applyBorder="1" applyAlignment="1">
      <alignment horizontal="left" vertical="center" indent="1"/>
    </xf>
    <xf numFmtId="3" fontId="2" fillId="0" borderId="5" xfId="5" applyNumberFormat="1" applyFont="1" applyBorder="1" applyAlignment="1">
      <alignment horizontal="right" vertical="center"/>
    </xf>
    <xf numFmtId="0" fontId="2" fillId="0" borderId="29" xfId="5" applyFont="1" applyBorder="1" applyAlignment="1">
      <alignment vertical="center"/>
    </xf>
    <xf numFmtId="3" fontId="2" fillId="0" borderId="29" xfId="5" applyNumberFormat="1" applyFont="1" applyBorder="1" applyAlignment="1">
      <alignment vertical="center"/>
    </xf>
    <xf numFmtId="49" fontId="2" fillId="0" borderId="30" xfId="5" applyNumberFormat="1" applyFont="1" applyBorder="1" applyAlignment="1">
      <alignment horizontal="left" vertical="center" indent="1"/>
    </xf>
    <xf numFmtId="49" fontId="2" fillId="0" borderId="9" xfId="5" applyNumberFormat="1" applyFont="1" applyBorder="1" applyAlignment="1">
      <alignment horizontal="center" vertical="center"/>
    </xf>
    <xf numFmtId="0" fontId="13" fillId="0" borderId="0" xfId="5" applyFont="1"/>
    <xf numFmtId="49" fontId="10" fillId="0" borderId="0" xfId="5" applyNumberFormat="1" applyFont="1" applyAlignment="1">
      <alignment vertical="center"/>
    </xf>
    <xf numFmtId="37" fontId="10" fillId="0" borderId="0" xfId="5" applyNumberFormat="1" applyFont="1" applyAlignment="1">
      <alignment vertical="center"/>
    </xf>
    <xf numFmtId="3" fontId="10" fillId="0" borderId="0" xfId="5" applyNumberFormat="1" applyFont="1" applyAlignment="1">
      <alignment horizontal="right" vertical="center"/>
    </xf>
    <xf numFmtId="49" fontId="2" fillId="0" borderId="17" xfId="5" applyNumberFormat="1" applyFont="1" applyBorder="1" applyAlignment="1">
      <alignment horizontal="left" vertical="center" indent="3"/>
    </xf>
    <xf numFmtId="49" fontId="2" fillId="0" borderId="29" xfId="5" applyNumberFormat="1" applyFont="1" applyBorder="1" applyAlignment="1">
      <alignment horizontal="left" vertical="center" indent="1"/>
    </xf>
    <xf numFmtId="49" fontId="2" fillId="0" borderId="29" xfId="5" applyNumberFormat="1" applyFont="1" applyBorder="1" applyAlignment="1">
      <alignment horizontal="right" vertical="center"/>
    </xf>
    <xf numFmtId="49" fontId="2" fillId="0" borderId="30" xfId="5" applyNumberFormat="1" applyFont="1" applyBorder="1" applyAlignment="1">
      <alignment horizontal="right" vertical="center"/>
    </xf>
    <xf numFmtId="3" fontId="11" fillId="0" borderId="15" xfId="5" applyNumberFormat="1" applyFont="1" applyBorder="1"/>
    <xf numFmtId="49" fontId="2" fillId="0" borderId="26" xfId="5" applyNumberFormat="1" applyFont="1" applyBorder="1" applyAlignment="1">
      <alignment horizontal="left" vertical="center" indent="2"/>
    </xf>
    <xf numFmtId="49" fontId="2" fillId="0" borderId="26" xfId="5" applyNumberFormat="1" applyFont="1" applyBorder="1" applyAlignment="1">
      <alignment vertical="center"/>
    </xf>
    <xf numFmtId="0" fontId="2" fillId="0" borderId="26" xfId="5" applyFont="1" applyBorder="1" applyAlignment="1">
      <alignment vertical="center"/>
    </xf>
    <xf numFmtId="3" fontId="2" fillId="0" borderId="26" xfId="5" applyNumberFormat="1" applyFont="1" applyBorder="1" applyAlignment="1">
      <alignment vertical="center"/>
    </xf>
    <xf numFmtId="166" fontId="2" fillId="0" borderId="0" xfId="5" applyNumberFormat="1" applyFont="1" applyAlignment="1">
      <alignment horizontal="right" vertical="center"/>
    </xf>
    <xf numFmtId="2" fontId="2" fillId="0" borderId="0" xfId="5" applyNumberFormat="1" applyFont="1" applyAlignment="1">
      <alignment horizontal="left" vertical="center" indent="1"/>
    </xf>
    <xf numFmtId="2" fontId="2" fillId="0" borderId="15" xfId="5" applyNumberFormat="1" applyFont="1" applyBorder="1" applyAlignment="1">
      <alignment vertical="center"/>
    </xf>
    <xf numFmtId="0" fontId="14" fillId="0" borderId="0" xfId="0" applyFont="1"/>
    <xf numFmtId="3" fontId="2" fillId="0" borderId="19" xfId="0" applyNumberFormat="1" applyFont="1" applyBorder="1" applyAlignment="1">
      <alignment horizontal="right" vertical="center"/>
    </xf>
    <xf numFmtId="49" fontId="2" fillId="0" borderId="9" xfId="0" applyNumberFormat="1" applyFont="1" applyBorder="1" applyAlignment="1">
      <alignment horizontal="left" vertical="center" indent="1"/>
    </xf>
    <xf numFmtId="0" fontId="2" fillId="0" borderId="19" xfId="0" applyFont="1" applyBorder="1" applyAlignment="1">
      <alignment vertical="center"/>
    </xf>
    <xf numFmtId="0" fontId="2" fillId="0" borderId="13" xfId="0" applyFont="1" applyBorder="1" applyAlignment="1">
      <alignment vertical="center"/>
    </xf>
    <xf numFmtId="3" fontId="2" fillId="0" borderId="19" xfId="0" applyNumberFormat="1" applyFont="1" applyBorder="1" applyAlignment="1">
      <alignment vertical="center"/>
    </xf>
    <xf numFmtId="49" fontId="2" fillId="0" borderId="7" xfId="0" applyNumberFormat="1" applyFont="1" applyBorder="1" applyAlignment="1">
      <alignment vertical="center"/>
    </xf>
    <xf numFmtId="49" fontId="2" fillId="0" borderId="19" xfId="0" applyNumberFormat="1" applyFont="1" applyBorder="1" applyAlignment="1">
      <alignment horizontal="left" vertical="center" indent="1"/>
    </xf>
    <xf numFmtId="49" fontId="2" fillId="0" borderId="16" xfId="5" applyNumberFormat="1" applyFont="1" applyBorder="1" applyAlignment="1">
      <alignment horizontal="left" vertical="center" indent="6"/>
    </xf>
    <xf numFmtId="49" fontId="2" fillId="0" borderId="12" xfId="5" applyNumberFormat="1" applyFont="1" applyBorder="1" applyAlignment="1">
      <alignment horizontal="left" vertical="center" indent="6"/>
    </xf>
    <xf numFmtId="49" fontId="2" fillId="0" borderId="13" xfId="5" applyNumberFormat="1" applyFont="1" applyBorder="1" applyAlignment="1">
      <alignment horizontal="left" vertical="center" indent="6"/>
    </xf>
    <xf numFmtId="37" fontId="2" fillId="0" borderId="8" xfId="5" applyNumberFormat="1" applyFont="1" applyBorder="1" applyAlignment="1">
      <alignment horizontal="left" vertical="center" indent="6"/>
    </xf>
    <xf numFmtId="49" fontId="2" fillId="0" borderId="15" xfId="5" applyNumberFormat="1" applyFont="1" applyBorder="1" applyAlignment="1">
      <alignment horizontal="left" vertical="center" indent="6"/>
    </xf>
    <xf numFmtId="49" fontId="2" fillId="0" borderId="18" xfId="5" applyNumberFormat="1" applyFont="1" applyBorder="1" applyAlignment="1">
      <alignment horizontal="left" vertical="center" indent="6"/>
    </xf>
    <xf numFmtId="49" fontId="2" fillId="0" borderId="19" xfId="5" applyNumberFormat="1" applyFont="1" applyBorder="1" applyAlignment="1">
      <alignment horizontal="left" vertical="center" indent="6"/>
    </xf>
    <xf numFmtId="0" fontId="2" fillId="0" borderId="19" xfId="5" applyFont="1" applyBorder="1" applyAlignment="1">
      <alignment horizontal="right" vertical="center"/>
    </xf>
    <xf numFmtId="49" fontId="2" fillId="0" borderId="8" xfId="5" applyNumberFormat="1" applyFont="1" applyBorder="1" applyAlignment="1">
      <alignment horizontal="left" vertical="center" indent="6"/>
    </xf>
    <xf numFmtId="0" fontId="2" fillId="0" borderId="18" xfId="5" applyFont="1" applyBorder="1" applyAlignment="1">
      <alignment horizontal="right" vertical="center"/>
    </xf>
    <xf numFmtId="3" fontId="2" fillId="0" borderId="10" xfId="5" applyNumberFormat="1" applyFont="1" applyBorder="1" applyAlignment="1">
      <alignment horizontal="right" vertical="center"/>
    </xf>
    <xf numFmtId="0" fontId="2" fillId="0" borderId="16" xfId="5" applyFont="1" applyBorder="1" applyAlignment="1">
      <alignment horizontal="right" vertical="center"/>
    </xf>
    <xf numFmtId="49" fontId="2" fillId="0" borderId="18" xfId="5" applyNumberFormat="1" applyFont="1" applyBorder="1" applyAlignment="1">
      <alignment horizontal="left" vertical="center" indent="2"/>
    </xf>
    <xf numFmtId="49" fontId="2" fillId="0" borderId="26" xfId="0" applyNumberFormat="1" applyFont="1" applyBorder="1" applyAlignment="1">
      <alignment horizontal="left" vertical="center" indent="1"/>
    </xf>
    <xf numFmtId="0" fontId="2" fillId="0" borderId="0" xfId="5" applyFont="1" applyAlignment="1">
      <alignment horizontal="left" vertical="center" indent="1"/>
    </xf>
    <xf numFmtId="49" fontId="2" fillId="0" borderId="29" xfId="5" applyNumberFormat="1" applyFont="1" applyBorder="1" applyAlignment="1">
      <alignment horizontal="left" vertical="center" indent="2"/>
    </xf>
    <xf numFmtId="49" fontId="2" fillId="0" borderId="29" xfId="5" applyNumberFormat="1" applyFont="1" applyBorder="1" applyAlignment="1">
      <alignment horizontal="left" vertical="center"/>
    </xf>
    <xf numFmtId="3" fontId="2" fillId="0" borderId="31" xfId="5" applyNumberFormat="1" applyFont="1" applyBorder="1" applyAlignment="1">
      <alignment horizontal="right" vertical="center"/>
    </xf>
    <xf numFmtId="37" fontId="2" fillId="0" borderId="26" xfId="5" applyNumberFormat="1" applyFont="1" applyBorder="1" applyAlignment="1">
      <alignment horizontal="right" vertical="center"/>
    </xf>
    <xf numFmtId="49" fontId="2" fillId="0" borderId="19" xfId="5" applyNumberFormat="1" applyFont="1" applyBorder="1" applyAlignment="1">
      <alignment horizontal="center" vertical="center"/>
    </xf>
    <xf numFmtId="49" fontId="2" fillId="0" borderId="10" xfId="5" applyNumberFormat="1" applyFont="1" applyBorder="1" applyAlignment="1">
      <alignment horizontal="left" vertical="center" indent="3"/>
    </xf>
    <xf numFmtId="49" fontId="2" fillId="0" borderId="6" xfId="5" applyNumberFormat="1" applyFont="1" applyBorder="1" applyAlignment="1">
      <alignment vertical="center"/>
    </xf>
    <xf numFmtId="49" fontId="2" fillId="0" borderId="18" xfId="5" applyNumberFormat="1" applyFont="1" applyBorder="1" applyAlignment="1">
      <alignment horizontal="left" vertical="center" indent="3"/>
    </xf>
    <xf numFmtId="37" fontId="2" fillId="0" borderId="4" xfId="5" applyNumberFormat="1" applyFont="1" applyBorder="1" applyAlignment="1">
      <alignment vertical="center"/>
    </xf>
    <xf numFmtId="49" fontId="2" fillId="0" borderId="18" xfId="5" applyNumberFormat="1" applyFont="1" applyBorder="1" applyAlignment="1">
      <alignment horizontal="left" vertical="center"/>
    </xf>
    <xf numFmtId="0" fontId="6" fillId="0" borderId="36" xfId="5" applyFont="1" applyBorder="1"/>
    <xf numFmtId="49" fontId="2" fillId="0" borderId="35" xfId="5" applyNumberFormat="1" applyFont="1" applyBorder="1" applyAlignment="1">
      <alignment horizontal="left" vertical="center" indent="2"/>
    </xf>
    <xf numFmtId="49" fontId="2" fillId="0" borderId="36" xfId="5" applyNumberFormat="1" applyFont="1" applyBorder="1" applyAlignment="1">
      <alignment horizontal="left" vertical="center" indent="2"/>
    </xf>
    <xf numFmtId="49" fontId="2" fillId="0" borderId="35" xfId="5" applyNumberFormat="1" applyFont="1" applyBorder="1" applyAlignment="1">
      <alignment horizontal="left" vertical="center" indent="1"/>
    </xf>
    <xf numFmtId="49" fontId="2" fillId="0" borderId="37" xfId="5" applyNumberFormat="1" applyFont="1" applyBorder="1" applyAlignment="1">
      <alignment horizontal="right" vertical="center"/>
    </xf>
    <xf numFmtId="0" fontId="2" fillId="0" borderId="37" xfId="5" applyFont="1" applyBorder="1" applyAlignment="1">
      <alignment vertical="center"/>
    </xf>
    <xf numFmtId="3" fontId="2" fillId="0" borderId="37" xfId="5" applyNumberFormat="1" applyFont="1" applyBorder="1" applyAlignment="1">
      <alignment horizontal="right" vertical="center"/>
    </xf>
    <xf numFmtId="0" fontId="2" fillId="0" borderId="7" xfId="11" applyFont="1" applyBorder="1" applyAlignment="1">
      <alignment horizontal="center" vertical="center"/>
    </xf>
    <xf numFmtId="49" fontId="2" fillId="0" borderId="7" xfId="11" applyNumberFormat="1" applyFont="1" applyBorder="1" applyAlignment="1">
      <alignment horizontal="center" vertical="center"/>
    </xf>
    <xf numFmtId="0" fontId="2" fillId="0" borderId="7" xfId="11" applyFont="1" applyBorder="1" applyAlignment="1">
      <alignment horizontal="right" vertical="center"/>
    </xf>
    <xf numFmtId="0" fontId="2" fillId="0" borderId="7" xfId="11" applyFont="1" applyBorder="1" applyAlignment="1">
      <alignment vertical="center"/>
    </xf>
    <xf numFmtId="0" fontId="2" fillId="0" borderId="7" xfId="12" applyFont="1" applyBorder="1" applyAlignment="1">
      <alignment vertical="center"/>
    </xf>
    <xf numFmtId="0" fontId="2" fillId="0" borderId="32" xfId="12" applyFont="1" applyBorder="1" applyAlignment="1">
      <alignment vertical="center"/>
    </xf>
    <xf numFmtId="0" fontId="2" fillId="0" borderId="32" xfId="11" applyFont="1" applyBorder="1" applyAlignment="1">
      <alignment vertical="center"/>
    </xf>
    <xf numFmtId="0" fontId="2" fillId="0" borderId="32" xfId="12" quotePrefix="1" applyFont="1" applyBorder="1" applyAlignment="1">
      <alignment vertical="center"/>
    </xf>
    <xf numFmtId="49" fontId="2" fillId="0" borderId="7" xfId="12" applyNumberFormat="1" applyFont="1" applyBorder="1" applyAlignment="1">
      <alignment horizontal="right" vertical="center"/>
    </xf>
    <xf numFmtId="0" fontId="2" fillId="0" borderId="32" xfId="12" applyFont="1" applyBorder="1" applyAlignment="1">
      <alignment horizontal="right" vertical="center"/>
    </xf>
    <xf numFmtId="49" fontId="2" fillId="0" borderId="39" xfId="5" applyNumberFormat="1" applyFont="1" applyBorder="1" applyAlignment="1">
      <alignment vertical="center"/>
    </xf>
    <xf numFmtId="37" fontId="2" fillId="0" borderId="37" xfId="5" applyNumberFormat="1" applyFont="1" applyBorder="1" applyAlignment="1">
      <alignment vertical="center"/>
    </xf>
    <xf numFmtId="2" fontId="2" fillId="0" borderId="35" xfId="5" applyNumberFormat="1" applyFont="1" applyBorder="1" applyAlignment="1">
      <alignment vertical="center"/>
    </xf>
    <xf numFmtId="1" fontId="2" fillId="0" borderId="35" xfId="5" applyNumberFormat="1" applyFont="1" applyBorder="1" applyAlignment="1">
      <alignment vertical="center"/>
    </xf>
    <xf numFmtId="1" fontId="2" fillId="0" borderId="7" xfId="5" applyNumberFormat="1" applyFont="1" applyBorder="1" applyAlignment="1">
      <alignment vertical="center"/>
    </xf>
    <xf numFmtId="37" fontId="2" fillId="0" borderId="35" xfId="5" applyNumberFormat="1" applyFont="1" applyBorder="1" applyAlignment="1">
      <alignment horizontal="right" vertical="center"/>
    </xf>
    <xf numFmtId="49" fontId="2" fillId="0" borderId="35" xfId="5" applyNumberFormat="1" applyFont="1" applyBorder="1" applyAlignment="1">
      <alignment horizontal="right" vertical="center"/>
    </xf>
    <xf numFmtId="3" fontId="2" fillId="0" borderId="34" xfId="5" applyNumberFormat="1" applyFont="1" applyBorder="1" applyAlignment="1">
      <alignment vertical="center"/>
    </xf>
    <xf numFmtId="49" fontId="2" fillId="0" borderId="37" xfId="0" applyNumberFormat="1" applyFont="1" applyBorder="1" applyAlignment="1">
      <alignment horizontal="center" vertical="center"/>
    </xf>
    <xf numFmtId="49" fontId="3" fillId="0" borderId="15" xfId="0" applyNumberFormat="1" applyFont="1" applyBorder="1" applyAlignment="1">
      <alignment horizontal="left" vertical="center"/>
    </xf>
    <xf numFmtId="49" fontId="2" fillId="0" borderId="0" xfId="0" applyNumberFormat="1" applyFont="1" applyAlignment="1">
      <alignment horizontal="center" vertical="center"/>
    </xf>
    <xf numFmtId="49" fontId="2" fillId="0" borderId="7" xfId="0" applyNumberFormat="1" applyFont="1" applyBorder="1" applyAlignment="1">
      <alignment horizontal="center" vertical="center"/>
    </xf>
    <xf numFmtId="49" fontId="2" fillId="0" borderId="28" xfId="0" applyNumberFormat="1" applyFont="1" applyBorder="1" applyAlignment="1">
      <alignment horizontal="center" vertical="center"/>
    </xf>
    <xf numFmtId="49" fontId="2" fillId="0" borderId="15" xfId="0" applyNumberFormat="1" applyFont="1" applyBorder="1" applyAlignment="1">
      <alignment horizontal="left" vertical="center"/>
    </xf>
    <xf numFmtId="0" fontId="2" fillId="0" borderId="15" xfId="0" applyFont="1" applyBorder="1" applyAlignment="1">
      <alignment vertical="center"/>
    </xf>
    <xf numFmtId="49" fontId="3" fillId="0" borderId="0" xfId="0" applyNumberFormat="1" applyFont="1" applyAlignment="1">
      <alignment vertical="center" wrapText="1"/>
    </xf>
    <xf numFmtId="49" fontId="2" fillId="0" borderId="0" xfId="0" applyNumberFormat="1" applyFont="1" applyAlignment="1">
      <alignment vertical="center" wrapText="1"/>
    </xf>
    <xf numFmtId="0" fontId="11" fillId="0" borderId="15" xfId="0" applyFont="1" applyBorder="1" applyAlignment="1">
      <alignment vertical="center"/>
    </xf>
    <xf numFmtId="49" fontId="2" fillId="0" borderId="0" xfId="5" applyNumberFormat="1" applyFont="1" applyAlignment="1">
      <alignment horizontal="center" vertical="center"/>
    </xf>
    <xf numFmtId="37" fontId="2" fillId="0" borderId="0" xfId="5" applyNumberFormat="1" applyFont="1" applyAlignment="1">
      <alignment horizontal="center" vertical="center"/>
    </xf>
    <xf numFmtId="37" fontId="2" fillId="0" borderId="23" xfId="5" applyNumberFormat="1" applyFont="1" applyBorder="1" applyAlignment="1">
      <alignment vertical="center"/>
    </xf>
    <xf numFmtId="49" fontId="2" fillId="0" borderId="15" xfId="5" applyNumberFormat="1" applyFont="1" applyBorder="1" applyAlignment="1">
      <alignment vertical="center"/>
    </xf>
    <xf numFmtId="37" fontId="2" fillId="0" borderId="15" xfId="5" applyNumberFormat="1" applyFont="1" applyBorder="1" applyAlignment="1">
      <alignment vertical="center"/>
    </xf>
    <xf numFmtId="49" fontId="2" fillId="0" borderId="7" xfId="5" applyNumberFormat="1" applyFont="1" applyBorder="1" applyAlignment="1">
      <alignment horizontal="center" vertical="center"/>
    </xf>
    <xf numFmtId="49" fontId="2" fillId="0" borderId="8" xfId="5" applyNumberFormat="1" applyFont="1" applyBorder="1" applyAlignment="1">
      <alignment horizontal="center" vertical="center"/>
    </xf>
    <xf numFmtId="49" fontId="2" fillId="0" borderId="9" xfId="5" applyNumberFormat="1" applyFont="1" applyBorder="1" applyAlignment="1">
      <alignment horizontal="center" vertical="center"/>
    </xf>
    <xf numFmtId="37" fontId="2" fillId="0" borderId="9" xfId="5" applyNumberFormat="1" applyFont="1" applyBorder="1" applyAlignment="1">
      <alignment horizontal="center" vertical="center"/>
    </xf>
    <xf numFmtId="49" fontId="2" fillId="0" borderId="23" xfId="5" applyNumberFormat="1" applyFont="1" applyBorder="1" applyAlignment="1">
      <alignment vertical="center"/>
    </xf>
    <xf numFmtId="49" fontId="2" fillId="0" borderId="16" xfId="5" applyNumberFormat="1" applyFont="1" applyBorder="1" applyAlignment="1">
      <alignment vertical="center"/>
    </xf>
    <xf numFmtId="37" fontId="2" fillId="0" borderId="16" xfId="5" applyNumberFormat="1" applyFont="1" applyBorder="1" applyAlignment="1">
      <alignment vertical="center"/>
    </xf>
    <xf numFmtId="37" fontId="2" fillId="0" borderId="7" xfId="5" applyNumberFormat="1" applyFont="1" applyBorder="1" applyAlignment="1">
      <alignment horizontal="center" vertical="center"/>
    </xf>
    <xf numFmtId="49" fontId="2" fillId="0" borderId="0" xfId="5" applyNumberFormat="1" applyFont="1" applyAlignment="1">
      <alignment vertical="center"/>
    </xf>
    <xf numFmtId="37" fontId="2" fillId="0" borderId="0" xfId="5" applyNumberFormat="1" applyFont="1" applyAlignment="1">
      <alignment vertical="center"/>
    </xf>
    <xf numFmtId="37" fontId="2" fillId="0" borderId="8" xfId="5" applyNumberFormat="1" applyFont="1" applyBorder="1" applyAlignment="1">
      <alignment horizontal="center" vertical="center"/>
    </xf>
    <xf numFmtId="49" fontId="3" fillId="0" borderId="0" xfId="5" applyNumberFormat="1" applyFont="1" applyAlignment="1">
      <alignment vertical="center"/>
    </xf>
    <xf numFmtId="0" fontId="2" fillId="0" borderId="0" xfId="0" applyFont="1" applyAlignment="1">
      <alignment vertical="center"/>
    </xf>
    <xf numFmtId="37" fontId="3" fillId="0" borderId="0" xfId="5" applyNumberFormat="1" applyFont="1" applyAlignment="1">
      <alignment vertical="center"/>
    </xf>
    <xf numFmtId="49" fontId="3" fillId="0" borderId="0" xfId="5" applyNumberFormat="1" applyFont="1" applyAlignment="1">
      <alignment vertical="center" wrapText="1"/>
    </xf>
    <xf numFmtId="37" fontId="3" fillId="0" borderId="0" xfId="5" applyNumberFormat="1" applyFont="1" applyAlignment="1">
      <alignment vertical="center" wrapText="1"/>
    </xf>
    <xf numFmtId="49" fontId="2" fillId="0" borderId="0" xfId="11" applyNumberFormat="1" applyFont="1" applyAlignment="1">
      <alignment horizontal="center" vertical="center"/>
    </xf>
    <xf numFmtId="0" fontId="2" fillId="0" borderId="0" xfId="11" applyFont="1" applyAlignment="1">
      <alignment horizontal="center" vertical="center"/>
    </xf>
    <xf numFmtId="37" fontId="2" fillId="0" borderId="3" xfId="5" applyNumberFormat="1" applyFont="1" applyBorder="1" applyAlignment="1">
      <alignment vertical="center"/>
    </xf>
    <xf numFmtId="49" fontId="2" fillId="0" borderId="0" xfId="11" applyNumberFormat="1" applyFont="1" applyAlignment="1">
      <alignment vertical="center" wrapText="1"/>
    </xf>
    <xf numFmtId="49" fontId="2" fillId="0" borderId="0" xfId="11" applyNumberFormat="1" applyFont="1" applyAlignment="1">
      <alignment vertical="center"/>
    </xf>
    <xf numFmtId="0" fontId="2" fillId="0" borderId="7" xfId="11" applyFont="1" applyBorder="1" applyAlignment="1">
      <alignment horizontal="center" vertical="center"/>
    </xf>
    <xf numFmtId="0" fontId="2" fillId="0" borderId="27" xfId="11" applyFont="1" applyBorder="1" applyAlignment="1">
      <alignment horizontal="center" vertical="center"/>
    </xf>
    <xf numFmtId="49" fontId="2" fillId="0" borderId="0" xfId="11" applyNumberFormat="1" applyFont="1" applyAlignment="1">
      <alignment horizontal="left" vertical="center" indent="1"/>
    </xf>
    <xf numFmtId="0" fontId="2" fillId="0" borderId="0" xfId="11" applyFont="1" applyAlignment="1">
      <alignment vertical="center" wrapText="1"/>
    </xf>
    <xf numFmtId="0" fontId="2" fillId="0" borderId="0" xfId="0" applyFont="1" applyAlignment="1">
      <alignment vertical="center" wrapText="1"/>
    </xf>
    <xf numFmtId="49" fontId="2" fillId="0" borderId="0" xfId="12" applyNumberFormat="1" applyFont="1" applyAlignment="1">
      <alignment horizontal="center" vertical="center"/>
    </xf>
    <xf numFmtId="0" fontId="2" fillId="0" borderId="0" xfId="12" applyFont="1" applyAlignment="1">
      <alignment horizontal="center" vertical="center"/>
    </xf>
    <xf numFmtId="0" fontId="2" fillId="0" borderId="7" xfId="12" applyFont="1" applyBorder="1" applyAlignment="1">
      <alignment horizontal="center" vertical="center"/>
    </xf>
    <xf numFmtId="0" fontId="2" fillId="0" borderId="15" xfId="11" applyFont="1" applyBorder="1" applyAlignment="1">
      <alignment vertical="center"/>
    </xf>
    <xf numFmtId="49" fontId="2" fillId="0" borderId="0" xfId="8" applyNumberFormat="1" applyFont="1" applyAlignment="1">
      <alignment horizontal="left" vertical="center"/>
    </xf>
    <xf numFmtId="0" fontId="2" fillId="0" borderId="0" xfId="8" applyFont="1" applyAlignment="1">
      <alignment horizontal="left" vertical="center"/>
    </xf>
    <xf numFmtId="49" fontId="2" fillId="0" borderId="0" xfId="8" applyNumberFormat="1" applyFont="1" applyAlignment="1">
      <alignment vertical="center"/>
    </xf>
    <xf numFmtId="0" fontId="2" fillId="0" borderId="0" xfId="8" applyFont="1" applyAlignment="1">
      <alignment vertical="center"/>
    </xf>
    <xf numFmtId="49" fontId="2" fillId="0" borderId="0" xfId="8" applyNumberFormat="1" applyFont="1" applyAlignment="1">
      <alignment horizontal="center" vertical="center"/>
    </xf>
    <xf numFmtId="0" fontId="2" fillId="0" borderId="0" xfId="8" applyFont="1" applyAlignment="1">
      <alignment horizontal="center" vertical="center"/>
    </xf>
    <xf numFmtId="0" fontId="2" fillId="0" borderId="8" xfId="8" applyFont="1" applyBorder="1" applyAlignment="1">
      <alignment horizontal="center" vertical="center"/>
    </xf>
    <xf numFmtId="0" fontId="16" fillId="0" borderId="0" xfId="15" applyFont="1"/>
    <xf numFmtId="0" fontId="15" fillId="0" borderId="0" xfId="15"/>
    <xf numFmtId="0" fontId="6" fillId="0" borderId="0" xfId="15" applyFont="1"/>
    <xf numFmtId="0" fontId="6" fillId="0" borderId="0" xfId="15" applyFont="1"/>
    <xf numFmtId="0" fontId="17" fillId="0" borderId="0" xfId="15" applyFont="1"/>
    <xf numFmtId="0" fontId="18" fillId="0" borderId="0" xfId="15" applyFont="1"/>
    <xf numFmtId="167" fontId="2" fillId="0" borderId="0" xfId="15" applyNumberFormat="1" applyFont="1"/>
    <xf numFmtId="0" fontId="19" fillId="0" borderId="0" xfId="15" applyFont="1"/>
    <xf numFmtId="0" fontId="20" fillId="0" borderId="0" xfId="15" applyFont="1"/>
    <xf numFmtId="167" fontId="15" fillId="0" borderId="0" xfId="15" applyNumberFormat="1"/>
    <xf numFmtId="0" fontId="7" fillId="0" borderId="0" xfId="16"/>
  </cellXfs>
  <cellStyles count="17">
    <cellStyle name="Comma" xfId="1" builtinId="3"/>
    <cellStyle name="Comma 2" xfId="2" xr:uid="{00000000-0005-0000-0000-000001000000}"/>
    <cellStyle name="Comma 2 2" xfId="3" xr:uid="{00000000-0005-0000-0000-000002000000}"/>
    <cellStyle name="Comma 4" xfId="4" xr:uid="{00000000-0005-0000-0000-000003000000}"/>
    <cellStyle name="Hyperlink 2" xfId="14" xr:uid="{28BC11CC-3F1A-44FF-A52D-E8A73BECAA84}"/>
    <cellStyle name="Normal" xfId="0" builtinId="0"/>
    <cellStyle name="Normal 2" xfId="5" xr:uid="{00000000-0005-0000-0000-000005000000}"/>
    <cellStyle name="Normal 3" xfId="6" xr:uid="{00000000-0005-0000-0000-000006000000}"/>
    <cellStyle name="Normal 3 2" xfId="7" xr:uid="{00000000-0005-0000-0000-000007000000}"/>
    <cellStyle name="Normal 3 2 2" xfId="15" xr:uid="{DE0791A4-28F0-47C8-B29D-C3C7A3ED0D61}"/>
    <cellStyle name="Normal 4" xfId="8" xr:uid="{00000000-0005-0000-0000-000008000000}"/>
    <cellStyle name="Normal 4 2" xfId="9" xr:uid="{00000000-0005-0000-0000-000009000000}"/>
    <cellStyle name="Normal 4 3" xfId="16" xr:uid="{46263B90-6F35-4C78-95B2-DA7E00488191}"/>
    <cellStyle name="Normal 5" xfId="13" xr:uid="{CB9A1100-8F9A-47EF-85D6-2423D42AA5B9}"/>
    <cellStyle name="Normal 6" xfId="10" xr:uid="{00000000-0005-0000-0000-00000A000000}"/>
    <cellStyle name="Normal_chinat302" xfId="11" xr:uid="{00000000-0005-0000-0000-00000B000000}"/>
    <cellStyle name="Normal_Chinat402" xfId="12" xr:uid="{00000000-0005-0000-0000-00000C000000}"/>
  </cellStyles>
  <dxfs count="0"/>
  <tableStyles count="0" defaultTableStyle="TableStyleMedium9" defaultPivotStyle="PivotStyleMedium4"/>
  <colors>
    <mruColors>
      <color rgb="FF0000FF"/>
      <color rgb="FFFF6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0</xdr:colOff>
      <xdr:row>3</xdr:row>
      <xdr:rowOff>57150</xdr:rowOff>
    </xdr:to>
    <xdr:pic>
      <xdr:nvPicPr>
        <xdr:cNvPr id="2" name="Picture 2">
          <a:extLst>
            <a:ext uri="{FF2B5EF4-FFF2-40B4-BE49-F238E27FC236}">
              <a16:creationId xmlns:a16="http://schemas.microsoft.com/office/drawing/2014/main" id="{B92EF171-1D09-4957-9575-C55F5F6E500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543050"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mc:AlternateContent xmlns:mc="http://schemas.openxmlformats.org/markup-compatibility/2006">
    <mc:Choice xmlns:a14="http://schemas.microsoft.com/office/drawing/2010/main" Requires="a14">
      <xdr:twoCellAnchor editAs="oneCell">
        <xdr:from>
          <xdr:col>0</xdr:col>
          <xdr:colOff>0</xdr:colOff>
          <xdr:row>11</xdr:row>
          <xdr:rowOff>0</xdr:rowOff>
        </xdr:from>
        <xdr:to>
          <xdr:col>0</xdr:col>
          <xdr:colOff>914400</xdr:colOff>
          <xdr:row>15</xdr:row>
          <xdr:rowOff>38100</xdr:rowOff>
        </xdr:to>
        <xdr:sp macro="" textlink="">
          <xdr:nvSpPr>
            <xdr:cNvPr id="1026" name="Object 2" hidden="1">
              <a:extLst>
                <a:ext uri="{63B3BB69-23CF-44E3-9099-C40C66FF867C}">
                  <a14:compatExt spid="_x0000_s1026"/>
                </a:ext>
                <a:ext uri="{FF2B5EF4-FFF2-40B4-BE49-F238E27FC236}">
                  <a16:creationId xmlns:a16="http://schemas.microsoft.com/office/drawing/2014/main" id="{DEEE125E-04E6-D11E-E71B-E74F75E91127}"/>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prstDash val="solid"/>
              <a:miter lim="800000"/>
              <a:headEnd/>
              <a:tailEnd type="none" w="med" len="med"/>
            </a:ln>
            <a:effectLst/>
            <a:extLst>
              <a:ext uri="{AF507438-7753-43E0-B8FC-AC1667EBCBE1}">
                <a14:hiddenEffects>
                  <a:effectLst>
                    <a:outerShdw dist="35921" dir="2700000" algn="ctr" rotWithShape="0">
                      <a:srgbClr val="808080"/>
                    </a:outerShdw>
                  </a:effectLst>
                </a14:hiddenEffects>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oleObject" Target="../embeddings/Microsoft_Word_97_-_2003_Document.doc"/></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219D55-1DD2-4DCB-B921-C3B0359CCA5C}">
  <dimension ref="A5:G27"/>
  <sheetViews>
    <sheetView tabSelected="1" zoomScaleNormal="100" workbookViewId="0">
      <selection activeCell="A12" sqref="A12"/>
    </sheetView>
  </sheetViews>
  <sheetFormatPr defaultColWidth="9" defaultRowHeight="12.75"/>
  <cols>
    <col min="1" max="1" width="20.25" style="558" customWidth="1"/>
    <col min="2" max="2" width="13.375" style="558" bestFit="1" customWidth="1"/>
    <col min="3" max="6" width="9" style="558"/>
    <col min="7" max="7" width="19.625" style="558" customWidth="1"/>
    <col min="8" max="16384" width="9" style="558"/>
  </cols>
  <sheetData>
    <row r="5" spans="1:7">
      <c r="A5" s="557" t="s">
        <v>2071</v>
      </c>
    </row>
    <row r="6" spans="1:7">
      <c r="A6" s="557"/>
    </row>
    <row r="7" spans="1:7">
      <c r="A7" s="559" t="s">
        <v>2072</v>
      </c>
      <c r="B7" s="559"/>
      <c r="C7" s="559"/>
      <c r="D7" s="559"/>
      <c r="E7" s="559"/>
      <c r="F7" s="559"/>
      <c r="G7" s="559"/>
    </row>
    <row r="8" spans="1:7">
      <c r="A8" s="560"/>
    </row>
    <row r="9" spans="1:7">
      <c r="A9" s="561" t="s">
        <v>2080</v>
      </c>
    </row>
    <row r="10" spans="1:7">
      <c r="A10" s="559" t="s">
        <v>2081</v>
      </c>
      <c r="B10" s="559"/>
      <c r="C10" s="559"/>
      <c r="D10" s="559"/>
      <c r="E10" s="559"/>
      <c r="F10" s="559"/>
      <c r="G10" s="559"/>
    </row>
    <row r="11" spans="1:7">
      <c r="A11" s="562"/>
    </row>
    <row r="12" spans="1:7">
      <c r="A12" s="562"/>
    </row>
    <row r="13" spans="1:7">
      <c r="A13" s="562"/>
    </row>
    <row r="14" spans="1:7">
      <c r="A14" s="562"/>
    </row>
    <row r="15" spans="1:7">
      <c r="A15" s="562"/>
    </row>
    <row r="16" spans="1:7">
      <c r="A16" s="562"/>
    </row>
    <row r="17" spans="1:2">
      <c r="A17" s="562"/>
    </row>
    <row r="18" spans="1:2">
      <c r="A18" s="562" t="s">
        <v>2073</v>
      </c>
    </row>
    <row r="19" spans="1:2">
      <c r="B19" s="563"/>
    </row>
    <row r="20" spans="1:2">
      <c r="A20" s="564" t="s">
        <v>2074</v>
      </c>
      <c r="B20" s="563">
        <v>46071</v>
      </c>
    </row>
    <row r="21" spans="1:2" hidden="1">
      <c r="A21" s="565" t="s">
        <v>2075</v>
      </c>
      <c r="B21" s="563"/>
    </row>
    <row r="22" spans="1:2">
      <c r="B22" s="566"/>
    </row>
    <row r="24" spans="1:2" s="567" customFormat="1" ht="15.75">
      <c r="A24" s="560" t="s">
        <v>2076</v>
      </c>
    </row>
    <row r="25" spans="1:2" s="567" customFormat="1" ht="15.75">
      <c r="A25" s="560" t="s">
        <v>2077</v>
      </c>
    </row>
    <row r="26" spans="1:2" s="567" customFormat="1" ht="15.75">
      <c r="A26" s="560" t="s">
        <v>2078</v>
      </c>
    </row>
    <row r="27" spans="1:2" s="567" customFormat="1" ht="15.75">
      <c r="A27" s="560" t="s">
        <v>2079</v>
      </c>
    </row>
  </sheetData>
  <mergeCells count="2">
    <mergeCell ref="A7:G7"/>
    <mergeCell ref="A10:G10"/>
  </mergeCells>
  <pageMargins left="0.7" right="0.7" top="0.75" bottom="0.75" header="0.3" footer="0.3"/>
  <pageSetup orientation="portrait" r:id="rId1"/>
  <drawing r:id="rId2"/>
  <legacyDrawing r:id="rId3"/>
  <oleObjects>
    <mc:AlternateContent xmlns:mc="http://schemas.openxmlformats.org/markup-compatibility/2006">
      <mc:Choice Requires="x14">
        <oleObject progId="Document" dvAspect="DVASPECT_ICON" shapeId="1026" r:id="rId4">
          <objectPr defaultSize="0" r:id="rId5">
            <anchor moveWithCells="1">
              <from>
                <xdr:col>0</xdr:col>
                <xdr:colOff>0</xdr:colOff>
                <xdr:row>11</xdr:row>
                <xdr:rowOff>0</xdr:rowOff>
              </from>
              <to>
                <xdr:col>0</xdr:col>
                <xdr:colOff>914400</xdr:colOff>
                <xdr:row>15</xdr:row>
                <xdr:rowOff>38100</xdr:rowOff>
              </to>
            </anchor>
          </objectPr>
        </oleObject>
      </mc:Choice>
      <mc:Fallback>
        <oleObject progId="Document" dvAspect="DVASPECT_ICON" shapeId="1026" r:id="rId4"/>
      </mc:Fallback>
    </mc:AlternateContent>
  </oleObjec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N242"/>
  <sheetViews>
    <sheetView topLeftCell="A233" zoomScale="160" zoomScaleNormal="160" zoomScaleSheetLayoutView="50" workbookViewId="0">
      <selection activeCell="F246" sqref="F246"/>
    </sheetView>
  </sheetViews>
  <sheetFormatPr defaultColWidth="8.75" defaultRowHeight="11.25"/>
  <cols>
    <col min="1" max="1" width="19.25" style="41" customWidth="1"/>
    <col min="2" max="2" width="14.125" style="15" customWidth="1"/>
    <col min="3" max="4" width="1.5" style="15" customWidth="1"/>
    <col min="5" max="5" width="7.75" style="6" customWidth="1"/>
    <col min="6" max="6" width="2.125" style="16" customWidth="1"/>
    <col min="7" max="7" width="7.75" style="6" customWidth="1"/>
    <col min="8" max="8" width="1.5" style="16" customWidth="1"/>
    <col min="9" max="9" width="7.75" style="6" customWidth="1"/>
    <col min="10" max="10" width="2.125" style="16" customWidth="1"/>
    <col min="11" max="11" width="7.625" style="6" customWidth="1"/>
    <col min="12" max="12" width="2.125" style="16" customWidth="1"/>
    <col min="13" max="13" width="7.75" style="6" customWidth="1"/>
    <col min="14" max="14" width="1.625" style="16" customWidth="1"/>
    <col min="15" max="221" width="8.75" style="11"/>
    <col min="222" max="222" width="19.25" style="11" customWidth="1"/>
    <col min="223" max="223" width="14.125" style="11" customWidth="1"/>
    <col min="224" max="225" width="1.5" style="11" customWidth="1"/>
    <col min="226" max="226" width="7.5" style="11" customWidth="1"/>
    <col min="227" max="227" width="1.5" style="11" customWidth="1"/>
    <col min="228" max="228" width="7.5" style="11" customWidth="1"/>
    <col min="229" max="229" width="2.625" style="11" customWidth="1"/>
    <col min="230" max="230" width="7.5" style="11" customWidth="1"/>
    <col min="231" max="231" width="2.625" style="11" customWidth="1"/>
    <col min="232" max="232" width="7.5" style="11" customWidth="1"/>
    <col min="233" max="233" width="1.5" style="11" customWidth="1"/>
    <col min="234" max="234" width="7.5" style="11" customWidth="1"/>
    <col min="235" max="235" width="1.5" style="11" customWidth="1"/>
    <col min="236" max="477" width="8.75" style="11"/>
    <col min="478" max="478" width="19.25" style="11" customWidth="1"/>
    <col min="479" max="479" width="14.125" style="11" customWidth="1"/>
    <col min="480" max="481" width="1.5" style="11" customWidth="1"/>
    <col min="482" max="482" width="7.5" style="11" customWidth="1"/>
    <col min="483" max="483" width="1.5" style="11" customWidth="1"/>
    <col min="484" max="484" width="7.5" style="11" customWidth="1"/>
    <col min="485" max="485" width="2.625" style="11" customWidth="1"/>
    <col min="486" max="486" width="7.5" style="11" customWidth="1"/>
    <col min="487" max="487" width="2.625" style="11" customWidth="1"/>
    <col min="488" max="488" width="7.5" style="11" customWidth="1"/>
    <col min="489" max="489" width="1.5" style="11" customWidth="1"/>
    <col min="490" max="490" width="7.5" style="11" customWidth="1"/>
    <col min="491" max="491" width="1.5" style="11" customWidth="1"/>
    <col min="492" max="733" width="8.75" style="11"/>
    <col min="734" max="734" width="19.25" style="11" customWidth="1"/>
    <col min="735" max="735" width="14.125" style="11" customWidth="1"/>
    <col min="736" max="737" width="1.5" style="11" customWidth="1"/>
    <col min="738" max="738" width="7.5" style="11" customWidth="1"/>
    <col min="739" max="739" width="1.5" style="11" customWidth="1"/>
    <col min="740" max="740" width="7.5" style="11" customWidth="1"/>
    <col min="741" max="741" width="2.625" style="11" customWidth="1"/>
    <col min="742" max="742" width="7.5" style="11" customWidth="1"/>
    <col min="743" max="743" width="2.625" style="11" customWidth="1"/>
    <col min="744" max="744" width="7.5" style="11" customWidth="1"/>
    <col min="745" max="745" width="1.5" style="11" customWidth="1"/>
    <col min="746" max="746" width="7.5" style="11" customWidth="1"/>
    <col min="747" max="747" width="1.5" style="11" customWidth="1"/>
    <col min="748" max="989" width="8.75" style="11"/>
    <col min="990" max="990" width="19.25" style="11" customWidth="1"/>
    <col min="991" max="991" width="14.125" style="11" customWidth="1"/>
    <col min="992" max="993" width="1.5" style="11" customWidth="1"/>
    <col min="994" max="994" width="7.5" style="11" customWidth="1"/>
    <col min="995" max="995" width="1.5" style="11" customWidth="1"/>
    <col min="996" max="996" width="7.5" style="11" customWidth="1"/>
    <col min="997" max="997" width="2.625" style="11" customWidth="1"/>
    <col min="998" max="998" width="7.5" style="11" customWidth="1"/>
    <col min="999" max="999" width="2.625" style="11" customWidth="1"/>
    <col min="1000" max="1000" width="7.5" style="11" customWidth="1"/>
    <col min="1001" max="1001" width="1.5" style="11" customWidth="1"/>
    <col min="1002" max="1002" width="7.5" style="11" customWidth="1"/>
    <col min="1003" max="1003" width="1.5" style="11" customWidth="1"/>
    <col min="1004" max="1245" width="8.75" style="11"/>
    <col min="1246" max="1246" width="19.25" style="11" customWidth="1"/>
    <col min="1247" max="1247" width="14.125" style="11" customWidth="1"/>
    <col min="1248" max="1249" width="1.5" style="11" customWidth="1"/>
    <col min="1250" max="1250" width="7.5" style="11" customWidth="1"/>
    <col min="1251" max="1251" width="1.5" style="11" customWidth="1"/>
    <col min="1252" max="1252" width="7.5" style="11" customWidth="1"/>
    <col min="1253" max="1253" width="2.625" style="11" customWidth="1"/>
    <col min="1254" max="1254" width="7.5" style="11" customWidth="1"/>
    <col min="1255" max="1255" width="2.625" style="11" customWidth="1"/>
    <col min="1256" max="1256" width="7.5" style="11" customWidth="1"/>
    <col min="1257" max="1257" width="1.5" style="11" customWidth="1"/>
    <col min="1258" max="1258" width="7.5" style="11" customWidth="1"/>
    <col min="1259" max="1259" width="1.5" style="11" customWidth="1"/>
    <col min="1260" max="1501" width="8.75" style="11"/>
    <col min="1502" max="1502" width="19.25" style="11" customWidth="1"/>
    <col min="1503" max="1503" width="14.125" style="11" customWidth="1"/>
    <col min="1504" max="1505" width="1.5" style="11" customWidth="1"/>
    <col min="1506" max="1506" width="7.5" style="11" customWidth="1"/>
    <col min="1507" max="1507" width="1.5" style="11" customWidth="1"/>
    <col min="1508" max="1508" width="7.5" style="11" customWidth="1"/>
    <col min="1509" max="1509" width="2.625" style="11" customWidth="1"/>
    <col min="1510" max="1510" width="7.5" style="11" customWidth="1"/>
    <col min="1511" max="1511" width="2.625" style="11" customWidth="1"/>
    <col min="1512" max="1512" width="7.5" style="11" customWidth="1"/>
    <col min="1513" max="1513" width="1.5" style="11" customWidth="1"/>
    <col min="1514" max="1514" width="7.5" style="11" customWidth="1"/>
    <col min="1515" max="1515" width="1.5" style="11" customWidth="1"/>
    <col min="1516" max="1757" width="8.75" style="11"/>
    <col min="1758" max="1758" width="19.25" style="11" customWidth="1"/>
    <col min="1759" max="1759" width="14.125" style="11" customWidth="1"/>
    <col min="1760" max="1761" width="1.5" style="11" customWidth="1"/>
    <col min="1762" max="1762" width="7.5" style="11" customWidth="1"/>
    <col min="1763" max="1763" width="1.5" style="11" customWidth="1"/>
    <col min="1764" max="1764" width="7.5" style="11" customWidth="1"/>
    <col min="1765" max="1765" width="2.625" style="11" customWidth="1"/>
    <col min="1766" max="1766" width="7.5" style="11" customWidth="1"/>
    <col min="1767" max="1767" width="2.625" style="11" customWidth="1"/>
    <col min="1768" max="1768" width="7.5" style="11" customWidth="1"/>
    <col min="1769" max="1769" width="1.5" style="11" customWidth="1"/>
    <col min="1770" max="1770" width="7.5" style="11" customWidth="1"/>
    <col min="1771" max="1771" width="1.5" style="11" customWidth="1"/>
    <col min="1772" max="2013" width="8.75" style="11"/>
    <col min="2014" max="2014" width="19.25" style="11" customWidth="1"/>
    <col min="2015" max="2015" width="14.125" style="11" customWidth="1"/>
    <col min="2016" max="2017" width="1.5" style="11" customWidth="1"/>
    <col min="2018" max="2018" width="7.5" style="11" customWidth="1"/>
    <col min="2019" max="2019" width="1.5" style="11" customWidth="1"/>
    <col min="2020" max="2020" width="7.5" style="11" customWidth="1"/>
    <col min="2021" max="2021" width="2.625" style="11" customWidth="1"/>
    <col min="2022" max="2022" width="7.5" style="11" customWidth="1"/>
    <col min="2023" max="2023" width="2.625" style="11" customWidth="1"/>
    <col min="2024" max="2024" width="7.5" style="11" customWidth="1"/>
    <col min="2025" max="2025" width="1.5" style="11" customWidth="1"/>
    <col min="2026" max="2026" width="7.5" style="11" customWidth="1"/>
    <col min="2027" max="2027" width="1.5" style="11" customWidth="1"/>
    <col min="2028" max="2269" width="8.75" style="11"/>
    <col min="2270" max="2270" width="19.25" style="11" customWidth="1"/>
    <col min="2271" max="2271" width="14.125" style="11" customWidth="1"/>
    <col min="2272" max="2273" width="1.5" style="11" customWidth="1"/>
    <col min="2274" max="2274" width="7.5" style="11" customWidth="1"/>
    <col min="2275" max="2275" width="1.5" style="11" customWidth="1"/>
    <col min="2276" max="2276" width="7.5" style="11" customWidth="1"/>
    <col min="2277" max="2277" width="2.625" style="11" customWidth="1"/>
    <col min="2278" max="2278" width="7.5" style="11" customWidth="1"/>
    <col min="2279" max="2279" width="2.625" style="11" customWidth="1"/>
    <col min="2280" max="2280" width="7.5" style="11" customWidth="1"/>
    <col min="2281" max="2281" width="1.5" style="11" customWidth="1"/>
    <col min="2282" max="2282" width="7.5" style="11" customWidth="1"/>
    <col min="2283" max="2283" width="1.5" style="11" customWidth="1"/>
    <col min="2284" max="2525" width="8.75" style="11"/>
    <col min="2526" max="2526" width="19.25" style="11" customWidth="1"/>
    <col min="2527" max="2527" width="14.125" style="11" customWidth="1"/>
    <col min="2528" max="2529" width="1.5" style="11" customWidth="1"/>
    <col min="2530" max="2530" width="7.5" style="11" customWidth="1"/>
    <col min="2531" max="2531" width="1.5" style="11" customWidth="1"/>
    <col min="2532" max="2532" width="7.5" style="11" customWidth="1"/>
    <col min="2533" max="2533" width="2.625" style="11" customWidth="1"/>
    <col min="2534" max="2534" width="7.5" style="11" customWidth="1"/>
    <col min="2535" max="2535" width="2.625" style="11" customWidth="1"/>
    <col min="2536" max="2536" width="7.5" style="11" customWidth="1"/>
    <col min="2537" max="2537" width="1.5" style="11" customWidth="1"/>
    <col min="2538" max="2538" width="7.5" style="11" customWidth="1"/>
    <col min="2539" max="2539" width="1.5" style="11" customWidth="1"/>
    <col min="2540" max="2781" width="8.75" style="11"/>
    <col min="2782" max="2782" width="19.25" style="11" customWidth="1"/>
    <col min="2783" max="2783" width="14.125" style="11" customWidth="1"/>
    <col min="2784" max="2785" width="1.5" style="11" customWidth="1"/>
    <col min="2786" max="2786" width="7.5" style="11" customWidth="1"/>
    <col min="2787" max="2787" width="1.5" style="11" customWidth="1"/>
    <col min="2788" max="2788" width="7.5" style="11" customWidth="1"/>
    <col min="2789" max="2789" width="2.625" style="11" customWidth="1"/>
    <col min="2790" max="2790" width="7.5" style="11" customWidth="1"/>
    <col min="2791" max="2791" width="2.625" style="11" customWidth="1"/>
    <col min="2792" max="2792" width="7.5" style="11" customWidth="1"/>
    <col min="2793" max="2793" width="1.5" style="11" customWidth="1"/>
    <col min="2794" max="2794" width="7.5" style="11" customWidth="1"/>
    <col min="2795" max="2795" width="1.5" style="11" customWidth="1"/>
    <col min="2796" max="3037" width="8.75" style="11"/>
    <col min="3038" max="3038" width="19.25" style="11" customWidth="1"/>
    <col min="3039" max="3039" width="14.125" style="11" customWidth="1"/>
    <col min="3040" max="3041" width="1.5" style="11" customWidth="1"/>
    <col min="3042" max="3042" width="7.5" style="11" customWidth="1"/>
    <col min="3043" max="3043" width="1.5" style="11" customWidth="1"/>
    <col min="3044" max="3044" width="7.5" style="11" customWidth="1"/>
    <col min="3045" max="3045" width="2.625" style="11" customWidth="1"/>
    <col min="3046" max="3046" width="7.5" style="11" customWidth="1"/>
    <col min="3047" max="3047" width="2.625" style="11" customWidth="1"/>
    <col min="3048" max="3048" width="7.5" style="11" customWidth="1"/>
    <col min="3049" max="3049" width="1.5" style="11" customWidth="1"/>
    <col min="3050" max="3050" width="7.5" style="11" customWidth="1"/>
    <col min="3051" max="3051" width="1.5" style="11" customWidth="1"/>
    <col min="3052" max="3293" width="8.75" style="11"/>
    <col min="3294" max="3294" width="19.25" style="11" customWidth="1"/>
    <col min="3295" max="3295" width="14.125" style="11" customWidth="1"/>
    <col min="3296" max="3297" width="1.5" style="11" customWidth="1"/>
    <col min="3298" max="3298" width="7.5" style="11" customWidth="1"/>
    <col min="3299" max="3299" width="1.5" style="11" customWidth="1"/>
    <col min="3300" max="3300" width="7.5" style="11" customWidth="1"/>
    <col min="3301" max="3301" width="2.625" style="11" customWidth="1"/>
    <col min="3302" max="3302" width="7.5" style="11" customWidth="1"/>
    <col min="3303" max="3303" width="2.625" style="11" customWidth="1"/>
    <col min="3304" max="3304" width="7.5" style="11" customWidth="1"/>
    <col min="3305" max="3305" width="1.5" style="11" customWidth="1"/>
    <col min="3306" max="3306" width="7.5" style="11" customWidth="1"/>
    <col min="3307" max="3307" width="1.5" style="11" customWidth="1"/>
    <col min="3308" max="3549" width="8.75" style="11"/>
    <col min="3550" max="3550" width="19.25" style="11" customWidth="1"/>
    <col min="3551" max="3551" width="14.125" style="11" customWidth="1"/>
    <col min="3552" max="3553" width="1.5" style="11" customWidth="1"/>
    <col min="3554" max="3554" width="7.5" style="11" customWidth="1"/>
    <col min="3555" max="3555" width="1.5" style="11" customWidth="1"/>
    <col min="3556" max="3556" width="7.5" style="11" customWidth="1"/>
    <col min="3557" max="3557" width="2.625" style="11" customWidth="1"/>
    <col min="3558" max="3558" width="7.5" style="11" customWidth="1"/>
    <col min="3559" max="3559" width="2.625" style="11" customWidth="1"/>
    <col min="3560" max="3560" width="7.5" style="11" customWidth="1"/>
    <col min="3561" max="3561" width="1.5" style="11" customWidth="1"/>
    <col min="3562" max="3562" width="7.5" style="11" customWidth="1"/>
    <col min="3563" max="3563" width="1.5" style="11" customWidth="1"/>
    <col min="3564" max="3805" width="8.75" style="11"/>
    <col min="3806" max="3806" width="19.25" style="11" customWidth="1"/>
    <col min="3807" max="3807" width="14.125" style="11" customWidth="1"/>
    <col min="3808" max="3809" width="1.5" style="11" customWidth="1"/>
    <col min="3810" max="3810" width="7.5" style="11" customWidth="1"/>
    <col min="3811" max="3811" width="1.5" style="11" customWidth="1"/>
    <col min="3812" max="3812" width="7.5" style="11" customWidth="1"/>
    <col min="3813" max="3813" width="2.625" style="11" customWidth="1"/>
    <col min="3814" max="3814" width="7.5" style="11" customWidth="1"/>
    <col min="3815" max="3815" width="2.625" style="11" customWidth="1"/>
    <col min="3816" max="3816" width="7.5" style="11" customWidth="1"/>
    <col min="3817" max="3817" width="1.5" style="11" customWidth="1"/>
    <col min="3818" max="3818" width="7.5" style="11" customWidth="1"/>
    <col min="3819" max="3819" width="1.5" style="11" customWidth="1"/>
    <col min="3820" max="4061" width="8.75" style="11"/>
    <col min="4062" max="4062" width="19.25" style="11" customWidth="1"/>
    <col min="4063" max="4063" width="14.125" style="11" customWidth="1"/>
    <col min="4064" max="4065" width="1.5" style="11" customWidth="1"/>
    <col min="4066" max="4066" width="7.5" style="11" customWidth="1"/>
    <col min="4067" max="4067" width="1.5" style="11" customWidth="1"/>
    <col min="4068" max="4068" width="7.5" style="11" customWidth="1"/>
    <col min="4069" max="4069" width="2.625" style="11" customWidth="1"/>
    <col min="4070" max="4070" width="7.5" style="11" customWidth="1"/>
    <col min="4071" max="4071" width="2.625" style="11" customWidth="1"/>
    <col min="4072" max="4072" width="7.5" style="11" customWidth="1"/>
    <col min="4073" max="4073" width="1.5" style="11" customWidth="1"/>
    <col min="4074" max="4074" width="7.5" style="11" customWidth="1"/>
    <col min="4075" max="4075" width="1.5" style="11" customWidth="1"/>
    <col min="4076" max="4317" width="8.75" style="11"/>
    <col min="4318" max="4318" width="19.25" style="11" customWidth="1"/>
    <col min="4319" max="4319" width="14.125" style="11" customWidth="1"/>
    <col min="4320" max="4321" width="1.5" style="11" customWidth="1"/>
    <col min="4322" max="4322" width="7.5" style="11" customWidth="1"/>
    <col min="4323" max="4323" width="1.5" style="11" customWidth="1"/>
    <col min="4324" max="4324" width="7.5" style="11" customWidth="1"/>
    <col min="4325" max="4325" width="2.625" style="11" customWidth="1"/>
    <col min="4326" max="4326" width="7.5" style="11" customWidth="1"/>
    <col min="4327" max="4327" width="2.625" style="11" customWidth="1"/>
    <col min="4328" max="4328" width="7.5" style="11" customWidth="1"/>
    <col min="4329" max="4329" width="1.5" style="11" customWidth="1"/>
    <col min="4330" max="4330" width="7.5" style="11" customWidth="1"/>
    <col min="4331" max="4331" width="1.5" style="11" customWidth="1"/>
    <col min="4332" max="4573" width="8.75" style="11"/>
    <col min="4574" max="4574" width="19.25" style="11" customWidth="1"/>
    <col min="4575" max="4575" width="14.125" style="11" customWidth="1"/>
    <col min="4576" max="4577" width="1.5" style="11" customWidth="1"/>
    <col min="4578" max="4578" width="7.5" style="11" customWidth="1"/>
    <col min="4579" max="4579" width="1.5" style="11" customWidth="1"/>
    <col min="4580" max="4580" width="7.5" style="11" customWidth="1"/>
    <col min="4581" max="4581" width="2.625" style="11" customWidth="1"/>
    <col min="4582" max="4582" width="7.5" style="11" customWidth="1"/>
    <col min="4583" max="4583" width="2.625" style="11" customWidth="1"/>
    <col min="4584" max="4584" width="7.5" style="11" customWidth="1"/>
    <col min="4585" max="4585" width="1.5" style="11" customWidth="1"/>
    <col min="4586" max="4586" width="7.5" style="11" customWidth="1"/>
    <col min="4587" max="4587" width="1.5" style="11" customWidth="1"/>
    <col min="4588" max="4829" width="8.75" style="11"/>
    <col min="4830" max="4830" width="19.25" style="11" customWidth="1"/>
    <col min="4831" max="4831" width="14.125" style="11" customWidth="1"/>
    <col min="4832" max="4833" width="1.5" style="11" customWidth="1"/>
    <col min="4834" max="4834" width="7.5" style="11" customWidth="1"/>
    <col min="4835" max="4835" width="1.5" style="11" customWidth="1"/>
    <col min="4836" max="4836" width="7.5" style="11" customWidth="1"/>
    <col min="4837" max="4837" width="2.625" style="11" customWidth="1"/>
    <col min="4838" max="4838" width="7.5" style="11" customWidth="1"/>
    <col min="4839" max="4839" width="2.625" style="11" customWidth="1"/>
    <col min="4840" max="4840" width="7.5" style="11" customWidth="1"/>
    <col min="4841" max="4841" width="1.5" style="11" customWidth="1"/>
    <col min="4842" max="4842" width="7.5" style="11" customWidth="1"/>
    <col min="4843" max="4843" width="1.5" style="11" customWidth="1"/>
    <col min="4844" max="5085" width="8.75" style="11"/>
    <col min="5086" max="5086" width="19.25" style="11" customWidth="1"/>
    <col min="5087" max="5087" width="14.125" style="11" customWidth="1"/>
    <col min="5088" max="5089" width="1.5" style="11" customWidth="1"/>
    <col min="5090" max="5090" width="7.5" style="11" customWidth="1"/>
    <col min="5091" max="5091" width="1.5" style="11" customWidth="1"/>
    <col min="5092" max="5092" width="7.5" style="11" customWidth="1"/>
    <col min="5093" max="5093" width="2.625" style="11" customWidth="1"/>
    <col min="5094" max="5094" width="7.5" style="11" customWidth="1"/>
    <col min="5095" max="5095" width="2.625" style="11" customWidth="1"/>
    <col min="5096" max="5096" width="7.5" style="11" customWidth="1"/>
    <col min="5097" max="5097" width="1.5" style="11" customWidth="1"/>
    <col min="5098" max="5098" width="7.5" style="11" customWidth="1"/>
    <col min="5099" max="5099" width="1.5" style="11" customWidth="1"/>
    <col min="5100" max="5341" width="8.75" style="11"/>
    <col min="5342" max="5342" width="19.25" style="11" customWidth="1"/>
    <col min="5343" max="5343" width="14.125" style="11" customWidth="1"/>
    <col min="5344" max="5345" width="1.5" style="11" customWidth="1"/>
    <col min="5346" max="5346" width="7.5" style="11" customWidth="1"/>
    <col min="5347" max="5347" width="1.5" style="11" customWidth="1"/>
    <col min="5348" max="5348" width="7.5" style="11" customWidth="1"/>
    <col min="5349" max="5349" width="2.625" style="11" customWidth="1"/>
    <col min="5350" max="5350" width="7.5" style="11" customWidth="1"/>
    <col min="5351" max="5351" width="2.625" style="11" customWidth="1"/>
    <col min="5352" max="5352" width="7.5" style="11" customWidth="1"/>
    <col min="5353" max="5353" width="1.5" style="11" customWidth="1"/>
    <col min="5354" max="5354" width="7.5" style="11" customWidth="1"/>
    <col min="5355" max="5355" width="1.5" style="11" customWidth="1"/>
    <col min="5356" max="5597" width="8.75" style="11"/>
    <col min="5598" max="5598" width="19.25" style="11" customWidth="1"/>
    <col min="5599" max="5599" width="14.125" style="11" customWidth="1"/>
    <col min="5600" max="5601" width="1.5" style="11" customWidth="1"/>
    <col min="5602" max="5602" width="7.5" style="11" customWidth="1"/>
    <col min="5603" max="5603" width="1.5" style="11" customWidth="1"/>
    <col min="5604" max="5604" width="7.5" style="11" customWidth="1"/>
    <col min="5605" max="5605" width="2.625" style="11" customWidth="1"/>
    <col min="5606" max="5606" width="7.5" style="11" customWidth="1"/>
    <col min="5607" max="5607" width="2.625" style="11" customWidth="1"/>
    <col min="5608" max="5608" width="7.5" style="11" customWidth="1"/>
    <col min="5609" max="5609" width="1.5" style="11" customWidth="1"/>
    <col min="5610" max="5610" width="7.5" style="11" customWidth="1"/>
    <col min="5611" max="5611" width="1.5" style="11" customWidth="1"/>
    <col min="5612" max="5853" width="8.75" style="11"/>
    <col min="5854" max="5854" width="19.25" style="11" customWidth="1"/>
    <col min="5855" max="5855" width="14.125" style="11" customWidth="1"/>
    <col min="5856" max="5857" width="1.5" style="11" customWidth="1"/>
    <col min="5858" max="5858" width="7.5" style="11" customWidth="1"/>
    <col min="5859" max="5859" width="1.5" style="11" customWidth="1"/>
    <col min="5860" max="5860" width="7.5" style="11" customWidth="1"/>
    <col min="5861" max="5861" width="2.625" style="11" customWidth="1"/>
    <col min="5862" max="5862" width="7.5" style="11" customWidth="1"/>
    <col min="5863" max="5863" width="2.625" style="11" customWidth="1"/>
    <col min="5864" max="5864" width="7.5" style="11" customWidth="1"/>
    <col min="5865" max="5865" width="1.5" style="11" customWidth="1"/>
    <col min="5866" max="5866" width="7.5" style="11" customWidth="1"/>
    <col min="5867" max="5867" width="1.5" style="11" customWidth="1"/>
    <col min="5868" max="6109" width="8.75" style="11"/>
    <col min="6110" max="6110" width="19.25" style="11" customWidth="1"/>
    <col min="6111" max="6111" width="14.125" style="11" customWidth="1"/>
    <col min="6112" max="6113" width="1.5" style="11" customWidth="1"/>
    <col min="6114" max="6114" width="7.5" style="11" customWidth="1"/>
    <col min="6115" max="6115" width="1.5" style="11" customWidth="1"/>
    <col min="6116" max="6116" width="7.5" style="11" customWidth="1"/>
    <col min="6117" max="6117" width="2.625" style="11" customWidth="1"/>
    <col min="6118" max="6118" width="7.5" style="11" customWidth="1"/>
    <col min="6119" max="6119" width="2.625" style="11" customWidth="1"/>
    <col min="6120" max="6120" width="7.5" style="11" customWidth="1"/>
    <col min="6121" max="6121" width="1.5" style="11" customWidth="1"/>
    <col min="6122" max="6122" width="7.5" style="11" customWidth="1"/>
    <col min="6123" max="6123" width="1.5" style="11" customWidth="1"/>
    <col min="6124" max="6365" width="8.75" style="11"/>
    <col min="6366" max="6366" width="19.25" style="11" customWidth="1"/>
    <col min="6367" max="6367" width="14.125" style="11" customWidth="1"/>
    <col min="6368" max="6369" width="1.5" style="11" customWidth="1"/>
    <col min="6370" max="6370" width="7.5" style="11" customWidth="1"/>
    <col min="6371" max="6371" width="1.5" style="11" customWidth="1"/>
    <col min="6372" max="6372" width="7.5" style="11" customWidth="1"/>
    <col min="6373" max="6373" width="2.625" style="11" customWidth="1"/>
    <col min="6374" max="6374" width="7.5" style="11" customWidth="1"/>
    <col min="6375" max="6375" width="2.625" style="11" customWidth="1"/>
    <col min="6376" max="6376" width="7.5" style="11" customWidth="1"/>
    <col min="6377" max="6377" width="1.5" style="11" customWidth="1"/>
    <col min="6378" max="6378" width="7.5" style="11" customWidth="1"/>
    <col min="6379" max="6379" width="1.5" style="11" customWidth="1"/>
    <col min="6380" max="6621" width="8.75" style="11"/>
    <col min="6622" max="6622" width="19.25" style="11" customWidth="1"/>
    <col min="6623" max="6623" width="14.125" style="11" customWidth="1"/>
    <col min="6624" max="6625" width="1.5" style="11" customWidth="1"/>
    <col min="6626" max="6626" width="7.5" style="11" customWidth="1"/>
    <col min="6627" max="6627" width="1.5" style="11" customWidth="1"/>
    <col min="6628" max="6628" width="7.5" style="11" customWidth="1"/>
    <col min="6629" max="6629" width="2.625" style="11" customWidth="1"/>
    <col min="6630" max="6630" width="7.5" style="11" customWidth="1"/>
    <col min="6631" max="6631" width="2.625" style="11" customWidth="1"/>
    <col min="6632" max="6632" width="7.5" style="11" customWidth="1"/>
    <col min="6633" max="6633" width="1.5" style="11" customWidth="1"/>
    <col min="6634" max="6634" width="7.5" style="11" customWidth="1"/>
    <col min="6635" max="6635" width="1.5" style="11" customWidth="1"/>
    <col min="6636" max="6877" width="8.75" style="11"/>
    <col min="6878" max="6878" width="19.25" style="11" customWidth="1"/>
    <col min="6879" max="6879" width="14.125" style="11" customWidth="1"/>
    <col min="6880" max="6881" width="1.5" style="11" customWidth="1"/>
    <col min="6882" max="6882" width="7.5" style="11" customWidth="1"/>
    <col min="6883" max="6883" width="1.5" style="11" customWidth="1"/>
    <col min="6884" max="6884" width="7.5" style="11" customWidth="1"/>
    <col min="6885" max="6885" width="2.625" style="11" customWidth="1"/>
    <col min="6886" max="6886" width="7.5" style="11" customWidth="1"/>
    <col min="6887" max="6887" width="2.625" style="11" customWidth="1"/>
    <col min="6888" max="6888" width="7.5" style="11" customWidth="1"/>
    <col min="6889" max="6889" width="1.5" style="11" customWidth="1"/>
    <col min="6890" max="6890" width="7.5" style="11" customWidth="1"/>
    <col min="6891" max="6891" width="1.5" style="11" customWidth="1"/>
    <col min="6892" max="7133" width="8.75" style="11"/>
    <col min="7134" max="7134" width="19.25" style="11" customWidth="1"/>
    <col min="7135" max="7135" width="14.125" style="11" customWidth="1"/>
    <col min="7136" max="7137" width="1.5" style="11" customWidth="1"/>
    <col min="7138" max="7138" width="7.5" style="11" customWidth="1"/>
    <col min="7139" max="7139" width="1.5" style="11" customWidth="1"/>
    <col min="7140" max="7140" width="7.5" style="11" customWidth="1"/>
    <col min="7141" max="7141" width="2.625" style="11" customWidth="1"/>
    <col min="7142" max="7142" width="7.5" style="11" customWidth="1"/>
    <col min="7143" max="7143" width="2.625" style="11" customWidth="1"/>
    <col min="7144" max="7144" width="7.5" style="11" customWidth="1"/>
    <col min="7145" max="7145" width="1.5" style="11" customWidth="1"/>
    <col min="7146" max="7146" width="7.5" style="11" customWidth="1"/>
    <col min="7147" max="7147" width="1.5" style="11" customWidth="1"/>
    <col min="7148" max="7389" width="8.75" style="11"/>
    <col min="7390" max="7390" width="19.25" style="11" customWidth="1"/>
    <col min="7391" max="7391" width="14.125" style="11" customWidth="1"/>
    <col min="7392" max="7393" width="1.5" style="11" customWidth="1"/>
    <col min="7394" max="7394" width="7.5" style="11" customWidth="1"/>
    <col min="7395" max="7395" width="1.5" style="11" customWidth="1"/>
    <col min="7396" max="7396" width="7.5" style="11" customWidth="1"/>
    <col min="7397" max="7397" width="2.625" style="11" customWidth="1"/>
    <col min="7398" max="7398" width="7.5" style="11" customWidth="1"/>
    <col min="7399" max="7399" width="2.625" style="11" customWidth="1"/>
    <col min="7400" max="7400" width="7.5" style="11" customWidth="1"/>
    <col min="7401" max="7401" width="1.5" style="11" customWidth="1"/>
    <col min="7402" max="7402" width="7.5" style="11" customWidth="1"/>
    <col min="7403" max="7403" width="1.5" style="11" customWidth="1"/>
    <col min="7404" max="7645" width="8.75" style="11"/>
    <col min="7646" max="7646" width="19.25" style="11" customWidth="1"/>
    <col min="7647" max="7647" width="14.125" style="11" customWidth="1"/>
    <col min="7648" max="7649" width="1.5" style="11" customWidth="1"/>
    <col min="7650" max="7650" width="7.5" style="11" customWidth="1"/>
    <col min="7651" max="7651" width="1.5" style="11" customWidth="1"/>
    <col min="7652" max="7652" width="7.5" style="11" customWidth="1"/>
    <col min="7653" max="7653" width="2.625" style="11" customWidth="1"/>
    <col min="7654" max="7654" width="7.5" style="11" customWidth="1"/>
    <col min="7655" max="7655" width="2.625" style="11" customWidth="1"/>
    <col min="7656" max="7656" width="7.5" style="11" customWidth="1"/>
    <col min="7657" max="7657" width="1.5" style="11" customWidth="1"/>
    <col min="7658" max="7658" width="7.5" style="11" customWidth="1"/>
    <col min="7659" max="7659" width="1.5" style="11" customWidth="1"/>
    <col min="7660" max="7901" width="8.75" style="11"/>
    <col min="7902" max="7902" width="19.25" style="11" customWidth="1"/>
    <col min="7903" max="7903" width="14.125" style="11" customWidth="1"/>
    <col min="7904" max="7905" width="1.5" style="11" customWidth="1"/>
    <col min="7906" max="7906" width="7.5" style="11" customWidth="1"/>
    <col min="7907" max="7907" width="1.5" style="11" customWidth="1"/>
    <col min="7908" max="7908" width="7.5" style="11" customWidth="1"/>
    <col min="7909" max="7909" width="2.625" style="11" customWidth="1"/>
    <col min="7910" max="7910" width="7.5" style="11" customWidth="1"/>
    <col min="7911" max="7911" width="2.625" style="11" customWidth="1"/>
    <col min="7912" max="7912" width="7.5" style="11" customWidth="1"/>
    <col min="7913" max="7913" width="1.5" style="11" customWidth="1"/>
    <col min="7914" max="7914" width="7.5" style="11" customWidth="1"/>
    <col min="7915" max="7915" width="1.5" style="11" customWidth="1"/>
    <col min="7916" max="8157" width="8.75" style="11"/>
    <col min="8158" max="8158" width="19.25" style="11" customWidth="1"/>
    <col min="8159" max="8159" width="14.125" style="11" customWidth="1"/>
    <col min="8160" max="8161" width="1.5" style="11" customWidth="1"/>
    <col min="8162" max="8162" width="7.5" style="11" customWidth="1"/>
    <col min="8163" max="8163" width="1.5" style="11" customWidth="1"/>
    <col min="8164" max="8164" width="7.5" style="11" customWidth="1"/>
    <col min="8165" max="8165" width="2.625" style="11" customWidth="1"/>
    <col min="8166" max="8166" width="7.5" style="11" customWidth="1"/>
    <col min="8167" max="8167" width="2.625" style="11" customWidth="1"/>
    <col min="8168" max="8168" width="7.5" style="11" customWidth="1"/>
    <col min="8169" max="8169" width="1.5" style="11" customWidth="1"/>
    <col min="8170" max="8170" width="7.5" style="11" customWidth="1"/>
    <col min="8171" max="8171" width="1.5" style="11" customWidth="1"/>
    <col min="8172" max="8413" width="8.75" style="11"/>
    <col min="8414" max="8414" width="19.25" style="11" customWidth="1"/>
    <col min="8415" max="8415" width="14.125" style="11" customWidth="1"/>
    <col min="8416" max="8417" width="1.5" style="11" customWidth="1"/>
    <col min="8418" max="8418" width="7.5" style="11" customWidth="1"/>
    <col min="8419" max="8419" width="1.5" style="11" customWidth="1"/>
    <col min="8420" max="8420" width="7.5" style="11" customWidth="1"/>
    <col min="8421" max="8421" width="2.625" style="11" customWidth="1"/>
    <col min="8422" max="8422" width="7.5" style="11" customWidth="1"/>
    <col min="8423" max="8423" width="2.625" style="11" customWidth="1"/>
    <col min="8424" max="8424" width="7.5" style="11" customWidth="1"/>
    <col min="8425" max="8425" width="1.5" style="11" customWidth="1"/>
    <col min="8426" max="8426" width="7.5" style="11" customWidth="1"/>
    <col min="8427" max="8427" width="1.5" style="11" customWidth="1"/>
    <col min="8428" max="8669" width="8.75" style="11"/>
    <col min="8670" max="8670" width="19.25" style="11" customWidth="1"/>
    <col min="8671" max="8671" width="14.125" style="11" customWidth="1"/>
    <col min="8672" max="8673" width="1.5" style="11" customWidth="1"/>
    <col min="8674" max="8674" width="7.5" style="11" customWidth="1"/>
    <col min="8675" max="8675" width="1.5" style="11" customWidth="1"/>
    <col min="8676" max="8676" width="7.5" style="11" customWidth="1"/>
    <col min="8677" max="8677" width="2.625" style="11" customWidth="1"/>
    <col min="8678" max="8678" width="7.5" style="11" customWidth="1"/>
    <col min="8679" max="8679" width="2.625" style="11" customWidth="1"/>
    <col min="8680" max="8680" width="7.5" style="11" customWidth="1"/>
    <col min="8681" max="8681" width="1.5" style="11" customWidth="1"/>
    <col min="8682" max="8682" width="7.5" style="11" customWidth="1"/>
    <col min="8683" max="8683" width="1.5" style="11" customWidth="1"/>
    <col min="8684" max="8925" width="8.75" style="11"/>
    <col min="8926" max="8926" width="19.25" style="11" customWidth="1"/>
    <col min="8927" max="8927" width="14.125" style="11" customWidth="1"/>
    <col min="8928" max="8929" width="1.5" style="11" customWidth="1"/>
    <col min="8930" max="8930" width="7.5" style="11" customWidth="1"/>
    <col min="8931" max="8931" width="1.5" style="11" customWidth="1"/>
    <col min="8932" max="8932" width="7.5" style="11" customWidth="1"/>
    <col min="8933" max="8933" width="2.625" style="11" customWidth="1"/>
    <col min="8934" max="8934" width="7.5" style="11" customWidth="1"/>
    <col min="8935" max="8935" width="2.625" style="11" customWidth="1"/>
    <col min="8936" max="8936" width="7.5" style="11" customWidth="1"/>
    <col min="8937" max="8937" width="1.5" style="11" customWidth="1"/>
    <col min="8938" max="8938" width="7.5" style="11" customWidth="1"/>
    <col min="8939" max="8939" width="1.5" style="11" customWidth="1"/>
    <col min="8940" max="9181" width="8.75" style="11"/>
    <col min="9182" max="9182" width="19.25" style="11" customWidth="1"/>
    <col min="9183" max="9183" width="14.125" style="11" customWidth="1"/>
    <col min="9184" max="9185" width="1.5" style="11" customWidth="1"/>
    <col min="9186" max="9186" width="7.5" style="11" customWidth="1"/>
    <col min="9187" max="9187" width="1.5" style="11" customWidth="1"/>
    <col min="9188" max="9188" width="7.5" style="11" customWidth="1"/>
    <col min="9189" max="9189" width="2.625" style="11" customWidth="1"/>
    <col min="9190" max="9190" width="7.5" style="11" customWidth="1"/>
    <col min="9191" max="9191" width="2.625" style="11" customWidth="1"/>
    <col min="9192" max="9192" width="7.5" style="11" customWidth="1"/>
    <col min="9193" max="9193" width="1.5" style="11" customWidth="1"/>
    <col min="9194" max="9194" width="7.5" style="11" customWidth="1"/>
    <col min="9195" max="9195" width="1.5" style="11" customWidth="1"/>
    <col min="9196" max="9437" width="8.75" style="11"/>
    <col min="9438" max="9438" width="19.25" style="11" customWidth="1"/>
    <col min="9439" max="9439" width="14.125" style="11" customWidth="1"/>
    <col min="9440" max="9441" width="1.5" style="11" customWidth="1"/>
    <col min="9442" max="9442" width="7.5" style="11" customWidth="1"/>
    <col min="9443" max="9443" width="1.5" style="11" customWidth="1"/>
    <col min="9444" max="9444" width="7.5" style="11" customWidth="1"/>
    <col min="9445" max="9445" width="2.625" style="11" customWidth="1"/>
    <col min="9446" max="9446" width="7.5" style="11" customWidth="1"/>
    <col min="9447" max="9447" width="2.625" style="11" customWidth="1"/>
    <col min="9448" max="9448" width="7.5" style="11" customWidth="1"/>
    <col min="9449" max="9449" width="1.5" style="11" customWidth="1"/>
    <col min="9450" max="9450" width="7.5" style="11" customWidth="1"/>
    <col min="9451" max="9451" width="1.5" style="11" customWidth="1"/>
    <col min="9452" max="9693" width="8.75" style="11"/>
    <col min="9694" max="9694" width="19.25" style="11" customWidth="1"/>
    <col min="9695" max="9695" width="14.125" style="11" customWidth="1"/>
    <col min="9696" max="9697" width="1.5" style="11" customWidth="1"/>
    <col min="9698" max="9698" width="7.5" style="11" customWidth="1"/>
    <col min="9699" max="9699" width="1.5" style="11" customWidth="1"/>
    <col min="9700" max="9700" width="7.5" style="11" customWidth="1"/>
    <col min="9701" max="9701" width="2.625" style="11" customWidth="1"/>
    <col min="9702" max="9702" width="7.5" style="11" customWidth="1"/>
    <col min="9703" max="9703" width="2.625" style="11" customWidth="1"/>
    <col min="9704" max="9704" width="7.5" style="11" customWidth="1"/>
    <col min="9705" max="9705" width="1.5" style="11" customWidth="1"/>
    <col min="9706" max="9706" width="7.5" style="11" customWidth="1"/>
    <col min="9707" max="9707" width="1.5" style="11" customWidth="1"/>
    <col min="9708" max="9949" width="8.75" style="11"/>
    <col min="9950" max="9950" width="19.25" style="11" customWidth="1"/>
    <col min="9951" max="9951" width="14.125" style="11" customWidth="1"/>
    <col min="9952" max="9953" width="1.5" style="11" customWidth="1"/>
    <col min="9954" max="9954" width="7.5" style="11" customWidth="1"/>
    <col min="9955" max="9955" width="1.5" style="11" customWidth="1"/>
    <col min="9956" max="9956" width="7.5" style="11" customWidth="1"/>
    <col min="9957" max="9957" width="2.625" style="11" customWidth="1"/>
    <col min="9958" max="9958" width="7.5" style="11" customWidth="1"/>
    <col min="9959" max="9959" width="2.625" style="11" customWidth="1"/>
    <col min="9960" max="9960" width="7.5" style="11" customWidth="1"/>
    <col min="9961" max="9961" width="1.5" style="11" customWidth="1"/>
    <col min="9962" max="9962" width="7.5" style="11" customWidth="1"/>
    <col min="9963" max="9963" width="1.5" style="11" customWidth="1"/>
    <col min="9964" max="10205" width="8.75" style="11"/>
    <col min="10206" max="10206" width="19.25" style="11" customWidth="1"/>
    <col min="10207" max="10207" width="14.125" style="11" customWidth="1"/>
    <col min="10208" max="10209" width="1.5" style="11" customWidth="1"/>
    <col min="10210" max="10210" width="7.5" style="11" customWidth="1"/>
    <col min="10211" max="10211" width="1.5" style="11" customWidth="1"/>
    <col min="10212" max="10212" width="7.5" style="11" customWidth="1"/>
    <col min="10213" max="10213" width="2.625" style="11" customWidth="1"/>
    <col min="10214" max="10214" width="7.5" style="11" customWidth="1"/>
    <col min="10215" max="10215" width="2.625" style="11" customWidth="1"/>
    <col min="10216" max="10216" width="7.5" style="11" customWidth="1"/>
    <col min="10217" max="10217" width="1.5" style="11" customWidth="1"/>
    <col min="10218" max="10218" width="7.5" style="11" customWidth="1"/>
    <col min="10219" max="10219" width="1.5" style="11" customWidth="1"/>
    <col min="10220" max="10461" width="8.75" style="11"/>
    <col min="10462" max="10462" width="19.25" style="11" customWidth="1"/>
    <col min="10463" max="10463" width="14.125" style="11" customWidth="1"/>
    <col min="10464" max="10465" width="1.5" style="11" customWidth="1"/>
    <col min="10466" max="10466" width="7.5" style="11" customWidth="1"/>
    <col min="10467" max="10467" width="1.5" style="11" customWidth="1"/>
    <col min="10468" max="10468" width="7.5" style="11" customWidth="1"/>
    <col min="10469" max="10469" width="2.625" style="11" customWidth="1"/>
    <col min="10470" max="10470" width="7.5" style="11" customWidth="1"/>
    <col min="10471" max="10471" width="2.625" style="11" customWidth="1"/>
    <col min="10472" max="10472" width="7.5" style="11" customWidth="1"/>
    <col min="10473" max="10473" width="1.5" style="11" customWidth="1"/>
    <col min="10474" max="10474" width="7.5" style="11" customWidth="1"/>
    <col min="10475" max="10475" width="1.5" style="11" customWidth="1"/>
    <col min="10476" max="10717" width="8.75" style="11"/>
    <col min="10718" max="10718" width="19.25" style="11" customWidth="1"/>
    <col min="10719" max="10719" width="14.125" style="11" customWidth="1"/>
    <col min="10720" max="10721" width="1.5" style="11" customWidth="1"/>
    <col min="10722" max="10722" width="7.5" style="11" customWidth="1"/>
    <col min="10723" max="10723" width="1.5" style="11" customWidth="1"/>
    <col min="10724" max="10724" width="7.5" style="11" customWidth="1"/>
    <col min="10725" max="10725" width="2.625" style="11" customWidth="1"/>
    <col min="10726" max="10726" width="7.5" style="11" customWidth="1"/>
    <col min="10727" max="10727" width="2.625" style="11" customWidth="1"/>
    <col min="10728" max="10728" width="7.5" style="11" customWidth="1"/>
    <col min="10729" max="10729" width="1.5" style="11" customWidth="1"/>
    <col min="10730" max="10730" width="7.5" style="11" customWidth="1"/>
    <col min="10731" max="10731" width="1.5" style="11" customWidth="1"/>
    <col min="10732" max="10973" width="8.75" style="11"/>
    <col min="10974" max="10974" width="19.25" style="11" customWidth="1"/>
    <col min="10975" max="10975" width="14.125" style="11" customWidth="1"/>
    <col min="10976" max="10977" width="1.5" style="11" customWidth="1"/>
    <col min="10978" max="10978" width="7.5" style="11" customWidth="1"/>
    <col min="10979" max="10979" width="1.5" style="11" customWidth="1"/>
    <col min="10980" max="10980" width="7.5" style="11" customWidth="1"/>
    <col min="10981" max="10981" width="2.625" style="11" customWidth="1"/>
    <col min="10982" max="10982" width="7.5" style="11" customWidth="1"/>
    <col min="10983" max="10983" width="2.625" style="11" customWidth="1"/>
    <col min="10984" max="10984" width="7.5" style="11" customWidth="1"/>
    <col min="10985" max="10985" width="1.5" style="11" customWidth="1"/>
    <col min="10986" max="10986" width="7.5" style="11" customWidth="1"/>
    <col min="10987" max="10987" width="1.5" style="11" customWidth="1"/>
    <col min="10988" max="11229" width="8.75" style="11"/>
    <col min="11230" max="11230" width="19.25" style="11" customWidth="1"/>
    <col min="11231" max="11231" width="14.125" style="11" customWidth="1"/>
    <col min="11232" max="11233" width="1.5" style="11" customWidth="1"/>
    <col min="11234" max="11234" width="7.5" style="11" customWidth="1"/>
    <col min="11235" max="11235" width="1.5" style="11" customWidth="1"/>
    <col min="11236" max="11236" width="7.5" style="11" customWidth="1"/>
    <col min="11237" max="11237" width="2.625" style="11" customWidth="1"/>
    <col min="11238" max="11238" width="7.5" style="11" customWidth="1"/>
    <col min="11239" max="11239" width="2.625" style="11" customWidth="1"/>
    <col min="11240" max="11240" width="7.5" style="11" customWidth="1"/>
    <col min="11241" max="11241" width="1.5" style="11" customWidth="1"/>
    <col min="11242" max="11242" width="7.5" style="11" customWidth="1"/>
    <col min="11243" max="11243" width="1.5" style="11" customWidth="1"/>
    <col min="11244" max="11485" width="8.75" style="11"/>
    <col min="11486" max="11486" width="19.25" style="11" customWidth="1"/>
    <col min="11487" max="11487" width="14.125" style="11" customWidth="1"/>
    <col min="11488" max="11489" width="1.5" style="11" customWidth="1"/>
    <col min="11490" max="11490" width="7.5" style="11" customWidth="1"/>
    <col min="11491" max="11491" width="1.5" style="11" customWidth="1"/>
    <col min="11492" max="11492" width="7.5" style="11" customWidth="1"/>
    <col min="11493" max="11493" width="2.625" style="11" customWidth="1"/>
    <col min="11494" max="11494" width="7.5" style="11" customWidth="1"/>
    <col min="11495" max="11495" width="2.625" style="11" customWidth="1"/>
    <col min="11496" max="11496" width="7.5" style="11" customWidth="1"/>
    <col min="11497" max="11497" width="1.5" style="11" customWidth="1"/>
    <col min="11498" max="11498" width="7.5" style="11" customWidth="1"/>
    <col min="11499" max="11499" width="1.5" style="11" customWidth="1"/>
    <col min="11500" max="11741" width="8.75" style="11"/>
    <col min="11742" max="11742" width="19.25" style="11" customWidth="1"/>
    <col min="11743" max="11743" width="14.125" style="11" customWidth="1"/>
    <col min="11744" max="11745" width="1.5" style="11" customWidth="1"/>
    <col min="11746" max="11746" width="7.5" style="11" customWidth="1"/>
    <col min="11747" max="11747" width="1.5" style="11" customWidth="1"/>
    <col min="11748" max="11748" width="7.5" style="11" customWidth="1"/>
    <col min="11749" max="11749" width="2.625" style="11" customWidth="1"/>
    <col min="11750" max="11750" width="7.5" style="11" customWidth="1"/>
    <col min="11751" max="11751" width="2.625" style="11" customWidth="1"/>
    <col min="11752" max="11752" width="7.5" style="11" customWidth="1"/>
    <col min="11753" max="11753" width="1.5" style="11" customWidth="1"/>
    <col min="11754" max="11754" width="7.5" style="11" customWidth="1"/>
    <col min="11755" max="11755" width="1.5" style="11" customWidth="1"/>
    <col min="11756" max="11997" width="8.75" style="11"/>
    <col min="11998" max="11998" width="19.25" style="11" customWidth="1"/>
    <col min="11999" max="11999" width="14.125" style="11" customWidth="1"/>
    <col min="12000" max="12001" width="1.5" style="11" customWidth="1"/>
    <col min="12002" max="12002" width="7.5" style="11" customWidth="1"/>
    <col min="12003" max="12003" width="1.5" style="11" customWidth="1"/>
    <col min="12004" max="12004" width="7.5" style="11" customWidth="1"/>
    <col min="12005" max="12005" width="2.625" style="11" customWidth="1"/>
    <col min="12006" max="12006" width="7.5" style="11" customWidth="1"/>
    <col min="12007" max="12007" width="2.625" style="11" customWidth="1"/>
    <col min="12008" max="12008" width="7.5" style="11" customWidth="1"/>
    <col min="12009" max="12009" width="1.5" style="11" customWidth="1"/>
    <col min="12010" max="12010" width="7.5" style="11" customWidth="1"/>
    <col min="12011" max="12011" width="1.5" style="11" customWidth="1"/>
    <col min="12012" max="12253" width="8.75" style="11"/>
    <col min="12254" max="12254" width="19.25" style="11" customWidth="1"/>
    <col min="12255" max="12255" width="14.125" style="11" customWidth="1"/>
    <col min="12256" max="12257" width="1.5" style="11" customWidth="1"/>
    <col min="12258" max="12258" width="7.5" style="11" customWidth="1"/>
    <col min="12259" max="12259" width="1.5" style="11" customWidth="1"/>
    <col min="12260" max="12260" width="7.5" style="11" customWidth="1"/>
    <col min="12261" max="12261" width="2.625" style="11" customWidth="1"/>
    <col min="12262" max="12262" width="7.5" style="11" customWidth="1"/>
    <col min="12263" max="12263" width="2.625" style="11" customWidth="1"/>
    <col min="12264" max="12264" width="7.5" style="11" customWidth="1"/>
    <col min="12265" max="12265" width="1.5" style="11" customWidth="1"/>
    <col min="12266" max="12266" width="7.5" style="11" customWidth="1"/>
    <col min="12267" max="12267" width="1.5" style="11" customWidth="1"/>
    <col min="12268" max="12509" width="8.75" style="11"/>
    <col min="12510" max="12510" width="19.25" style="11" customWidth="1"/>
    <col min="12511" max="12511" width="14.125" style="11" customWidth="1"/>
    <col min="12512" max="12513" width="1.5" style="11" customWidth="1"/>
    <col min="12514" max="12514" width="7.5" style="11" customWidth="1"/>
    <col min="12515" max="12515" width="1.5" style="11" customWidth="1"/>
    <col min="12516" max="12516" width="7.5" style="11" customWidth="1"/>
    <col min="12517" max="12517" width="2.625" style="11" customWidth="1"/>
    <col min="12518" max="12518" width="7.5" style="11" customWidth="1"/>
    <col min="12519" max="12519" width="2.625" style="11" customWidth="1"/>
    <col min="12520" max="12520" width="7.5" style="11" customWidth="1"/>
    <col min="12521" max="12521" width="1.5" style="11" customWidth="1"/>
    <col min="12522" max="12522" width="7.5" style="11" customWidth="1"/>
    <col min="12523" max="12523" width="1.5" style="11" customWidth="1"/>
    <col min="12524" max="12765" width="8.75" style="11"/>
    <col min="12766" max="12766" width="19.25" style="11" customWidth="1"/>
    <col min="12767" max="12767" width="14.125" style="11" customWidth="1"/>
    <col min="12768" max="12769" width="1.5" style="11" customWidth="1"/>
    <col min="12770" max="12770" width="7.5" style="11" customWidth="1"/>
    <col min="12771" max="12771" width="1.5" style="11" customWidth="1"/>
    <col min="12772" max="12772" width="7.5" style="11" customWidth="1"/>
    <col min="12773" max="12773" width="2.625" style="11" customWidth="1"/>
    <col min="12774" max="12774" width="7.5" style="11" customWidth="1"/>
    <col min="12775" max="12775" width="2.625" style="11" customWidth="1"/>
    <col min="12776" max="12776" width="7.5" style="11" customWidth="1"/>
    <col min="12777" max="12777" width="1.5" style="11" customWidth="1"/>
    <col min="12778" max="12778" width="7.5" style="11" customWidth="1"/>
    <col min="12779" max="12779" width="1.5" style="11" customWidth="1"/>
    <col min="12780" max="13021" width="8.75" style="11"/>
    <col min="13022" max="13022" width="19.25" style="11" customWidth="1"/>
    <col min="13023" max="13023" width="14.125" style="11" customWidth="1"/>
    <col min="13024" max="13025" width="1.5" style="11" customWidth="1"/>
    <col min="13026" max="13026" width="7.5" style="11" customWidth="1"/>
    <col min="13027" max="13027" width="1.5" style="11" customWidth="1"/>
    <col min="13028" max="13028" width="7.5" style="11" customWidth="1"/>
    <col min="13029" max="13029" width="2.625" style="11" customWidth="1"/>
    <col min="13030" max="13030" width="7.5" style="11" customWidth="1"/>
    <col min="13031" max="13031" width="2.625" style="11" customWidth="1"/>
    <col min="13032" max="13032" width="7.5" style="11" customWidth="1"/>
    <col min="13033" max="13033" width="1.5" style="11" customWidth="1"/>
    <col min="13034" max="13034" width="7.5" style="11" customWidth="1"/>
    <col min="13035" max="13035" width="1.5" style="11" customWidth="1"/>
    <col min="13036" max="13277" width="8.75" style="11"/>
    <col min="13278" max="13278" width="19.25" style="11" customWidth="1"/>
    <col min="13279" max="13279" width="14.125" style="11" customWidth="1"/>
    <col min="13280" max="13281" width="1.5" style="11" customWidth="1"/>
    <col min="13282" max="13282" width="7.5" style="11" customWidth="1"/>
    <col min="13283" max="13283" width="1.5" style="11" customWidth="1"/>
    <col min="13284" max="13284" width="7.5" style="11" customWidth="1"/>
    <col min="13285" max="13285" width="2.625" style="11" customWidth="1"/>
    <col min="13286" max="13286" width="7.5" style="11" customWidth="1"/>
    <col min="13287" max="13287" width="2.625" style="11" customWidth="1"/>
    <col min="13288" max="13288" width="7.5" style="11" customWidth="1"/>
    <col min="13289" max="13289" width="1.5" style="11" customWidth="1"/>
    <col min="13290" max="13290" width="7.5" style="11" customWidth="1"/>
    <col min="13291" max="13291" width="1.5" style="11" customWidth="1"/>
    <col min="13292" max="13533" width="8.75" style="11"/>
    <col min="13534" max="13534" width="19.25" style="11" customWidth="1"/>
    <col min="13535" max="13535" width="14.125" style="11" customWidth="1"/>
    <col min="13536" max="13537" width="1.5" style="11" customWidth="1"/>
    <col min="13538" max="13538" width="7.5" style="11" customWidth="1"/>
    <col min="13539" max="13539" width="1.5" style="11" customWidth="1"/>
    <col min="13540" max="13540" width="7.5" style="11" customWidth="1"/>
    <col min="13541" max="13541" width="2.625" style="11" customWidth="1"/>
    <col min="13542" max="13542" width="7.5" style="11" customWidth="1"/>
    <col min="13543" max="13543" width="2.625" style="11" customWidth="1"/>
    <col min="13544" max="13544" width="7.5" style="11" customWidth="1"/>
    <col min="13545" max="13545" width="1.5" style="11" customWidth="1"/>
    <col min="13546" max="13546" width="7.5" style="11" customWidth="1"/>
    <col min="13547" max="13547" width="1.5" style="11" customWidth="1"/>
    <col min="13548" max="13789" width="8.75" style="11"/>
    <col min="13790" max="13790" width="19.25" style="11" customWidth="1"/>
    <col min="13791" max="13791" width="14.125" style="11" customWidth="1"/>
    <col min="13792" max="13793" width="1.5" style="11" customWidth="1"/>
    <col min="13794" max="13794" width="7.5" style="11" customWidth="1"/>
    <col min="13795" max="13795" width="1.5" style="11" customWidth="1"/>
    <col min="13796" max="13796" width="7.5" style="11" customWidth="1"/>
    <col min="13797" max="13797" width="2.625" style="11" customWidth="1"/>
    <col min="13798" max="13798" width="7.5" style="11" customWidth="1"/>
    <col min="13799" max="13799" width="2.625" style="11" customWidth="1"/>
    <col min="13800" max="13800" width="7.5" style="11" customWidth="1"/>
    <col min="13801" max="13801" width="1.5" style="11" customWidth="1"/>
    <col min="13802" max="13802" width="7.5" style="11" customWidth="1"/>
    <col min="13803" max="13803" width="1.5" style="11" customWidth="1"/>
    <col min="13804" max="14045" width="8.75" style="11"/>
    <col min="14046" max="14046" width="19.25" style="11" customWidth="1"/>
    <col min="14047" max="14047" width="14.125" style="11" customWidth="1"/>
    <col min="14048" max="14049" width="1.5" style="11" customWidth="1"/>
    <col min="14050" max="14050" width="7.5" style="11" customWidth="1"/>
    <col min="14051" max="14051" width="1.5" style="11" customWidth="1"/>
    <col min="14052" max="14052" width="7.5" style="11" customWidth="1"/>
    <col min="14053" max="14053" width="2.625" style="11" customWidth="1"/>
    <col min="14054" max="14054" width="7.5" style="11" customWidth="1"/>
    <col min="14055" max="14055" width="2.625" style="11" customWidth="1"/>
    <col min="14056" max="14056" width="7.5" style="11" customWidth="1"/>
    <col min="14057" max="14057" width="1.5" style="11" customWidth="1"/>
    <col min="14058" max="14058" width="7.5" style="11" customWidth="1"/>
    <col min="14059" max="14059" width="1.5" style="11" customWidth="1"/>
    <col min="14060" max="14301" width="8.75" style="11"/>
    <col min="14302" max="14302" width="19.25" style="11" customWidth="1"/>
    <col min="14303" max="14303" width="14.125" style="11" customWidth="1"/>
    <col min="14304" max="14305" width="1.5" style="11" customWidth="1"/>
    <col min="14306" max="14306" width="7.5" style="11" customWidth="1"/>
    <col min="14307" max="14307" width="1.5" style="11" customWidth="1"/>
    <col min="14308" max="14308" width="7.5" style="11" customWidth="1"/>
    <col min="14309" max="14309" width="2.625" style="11" customWidth="1"/>
    <col min="14310" max="14310" width="7.5" style="11" customWidth="1"/>
    <col min="14311" max="14311" width="2.625" style="11" customWidth="1"/>
    <col min="14312" max="14312" width="7.5" style="11" customWidth="1"/>
    <col min="14313" max="14313" width="1.5" style="11" customWidth="1"/>
    <col min="14314" max="14314" width="7.5" style="11" customWidth="1"/>
    <col min="14315" max="14315" width="1.5" style="11" customWidth="1"/>
    <col min="14316" max="14557" width="8.75" style="11"/>
    <col min="14558" max="14558" width="19.25" style="11" customWidth="1"/>
    <col min="14559" max="14559" width="14.125" style="11" customWidth="1"/>
    <col min="14560" max="14561" width="1.5" style="11" customWidth="1"/>
    <col min="14562" max="14562" width="7.5" style="11" customWidth="1"/>
    <col min="14563" max="14563" width="1.5" style="11" customWidth="1"/>
    <col min="14564" max="14564" width="7.5" style="11" customWidth="1"/>
    <col min="14565" max="14565" width="2.625" style="11" customWidth="1"/>
    <col min="14566" max="14566" width="7.5" style="11" customWidth="1"/>
    <col min="14567" max="14567" width="2.625" style="11" customWidth="1"/>
    <col min="14568" max="14568" width="7.5" style="11" customWidth="1"/>
    <col min="14569" max="14569" width="1.5" style="11" customWidth="1"/>
    <col min="14570" max="14570" width="7.5" style="11" customWidth="1"/>
    <col min="14571" max="14571" width="1.5" style="11" customWidth="1"/>
    <col min="14572" max="14813" width="8.75" style="11"/>
    <col min="14814" max="14814" width="19.25" style="11" customWidth="1"/>
    <col min="14815" max="14815" width="14.125" style="11" customWidth="1"/>
    <col min="14816" max="14817" width="1.5" style="11" customWidth="1"/>
    <col min="14818" max="14818" width="7.5" style="11" customWidth="1"/>
    <col min="14819" max="14819" width="1.5" style="11" customWidth="1"/>
    <col min="14820" max="14820" width="7.5" style="11" customWidth="1"/>
    <col min="14821" max="14821" width="2.625" style="11" customWidth="1"/>
    <col min="14822" max="14822" width="7.5" style="11" customWidth="1"/>
    <col min="14823" max="14823" width="2.625" style="11" customWidth="1"/>
    <col min="14824" max="14824" width="7.5" style="11" customWidth="1"/>
    <col min="14825" max="14825" width="1.5" style="11" customWidth="1"/>
    <col min="14826" max="14826" width="7.5" style="11" customWidth="1"/>
    <col min="14827" max="14827" width="1.5" style="11" customWidth="1"/>
    <col min="14828" max="15069" width="8.75" style="11"/>
    <col min="15070" max="15070" width="19.25" style="11" customWidth="1"/>
    <col min="15071" max="15071" width="14.125" style="11" customWidth="1"/>
    <col min="15072" max="15073" width="1.5" style="11" customWidth="1"/>
    <col min="15074" max="15074" width="7.5" style="11" customWidth="1"/>
    <col min="15075" max="15075" width="1.5" style="11" customWidth="1"/>
    <col min="15076" max="15076" width="7.5" style="11" customWidth="1"/>
    <col min="15077" max="15077" width="2.625" style="11" customWidth="1"/>
    <col min="15078" max="15078" width="7.5" style="11" customWidth="1"/>
    <col min="15079" max="15079" width="2.625" style="11" customWidth="1"/>
    <col min="15080" max="15080" width="7.5" style="11" customWidth="1"/>
    <col min="15081" max="15081" width="1.5" style="11" customWidth="1"/>
    <col min="15082" max="15082" width="7.5" style="11" customWidth="1"/>
    <col min="15083" max="15083" width="1.5" style="11" customWidth="1"/>
    <col min="15084" max="15325" width="8.75" style="11"/>
    <col min="15326" max="15326" width="19.25" style="11" customWidth="1"/>
    <col min="15327" max="15327" width="14.125" style="11" customWidth="1"/>
    <col min="15328" max="15329" width="1.5" style="11" customWidth="1"/>
    <col min="15330" max="15330" width="7.5" style="11" customWidth="1"/>
    <col min="15331" max="15331" width="1.5" style="11" customWidth="1"/>
    <col min="15332" max="15332" width="7.5" style="11" customWidth="1"/>
    <col min="15333" max="15333" width="2.625" style="11" customWidth="1"/>
    <col min="15334" max="15334" width="7.5" style="11" customWidth="1"/>
    <col min="15335" max="15335" width="2.625" style="11" customWidth="1"/>
    <col min="15336" max="15336" width="7.5" style="11" customWidth="1"/>
    <col min="15337" max="15337" width="1.5" style="11" customWidth="1"/>
    <col min="15338" max="15338" width="7.5" style="11" customWidth="1"/>
    <col min="15339" max="15339" width="1.5" style="11" customWidth="1"/>
    <col min="15340" max="15581" width="8.75" style="11"/>
    <col min="15582" max="15582" width="19.25" style="11" customWidth="1"/>
    <col min="15583" max="15583" width="14.125" style="11" customWidth="1"/>
    <col min="15584" max="15585" width="1.5" style="11" customWidth="1"/>
    <col min="15586" max="15586" width="7.5" style="11" customWidth="1"/>
    <col min="15587" max="15587" width="1.5" style="11" customWidth="1"/>
    <col min="15588" max="15588" width="7.5" style="11" customWidth="1"/>
    <col min="15589" max="15589" width="2.625" style="11" customWidth="1"/>
    <col min="15590" max="15590" width="7.5" style="11" customWidth="1"/>
    <col min="15591" max="15591" width="2.625" style="11" customWidth="1"/>
    <col min="15592" max="15592" width="7.5" style="11" customWidth="1"/>
    <col min="15593" max="15593" width="1.5" style="11" customWidth="1"/>
    <col min="15594" max="15594" width="7.5" style="11" customWidth="1"/>
    <col min="15595" max="15595" width="1.5" style="11" customWidth="1"/>
    <col min="15596" max="15837" width="8.75" style="11"/>
    <col min="15838" max="15838" width="19.25" style="11" customWidth="1"/>
    <col min="15839" max="15839" width="14.125" style="11" customWidth="1"/>
    <col min="15840" max="15841" width="1.5" style="11" customWidth="1"/>
    <col min="15842" max="15842" width="7.5" style="11" customWidth="1"/>
    <col min="15843" max="15843" width="1.5" style="11" customWidth="1"/>
    <col min="15844" max="15844" width="7.5" style="11" customWidth="1"/>
    <col min="15845" max="15845" width="2.625" style="11" customWidth="1"/>
    <col min="15846" max="15846" width="7.5" style="11" customWidth="1"/>
    <col min="15847" max="15847" width="2.625" style="11" customWidth="1"/>
    <col min="15848" max="15848" width="7.5" style="11" customWidth="1"/>
    <col min="15849" max="15849" width="1.5" style="11" customWidth="1"/>
    <col min="15850" max="15850" width="7.5" style="11" customWidth="1"/>
    <col min="15851" max="15851" width="1.5" style="11" customWidth="1"/>
    <col min="15852" max="16093" width="8.75" style="11"/>
    <col min="16094" max="16094" width="19.25" style="11" customWidth="1"/>
    <col min="16095" max="16095" width="14.125" style="11" customWidth="1"/>
    <col min="16096" max="16097" width="1.5" style="11" customWidth="1"/>
    <col min="16098" max="16098" width="7.5" style="11" customWidth="1"/>
    <col min="16099" max="16099" width="1.5" style="11" customWidth="1"/>
    <col min="16100" max="16100" width="7.5" style="11" customWidth="1"/>
    <col min="16101" max="16101" width="2.625" style="11" customWidth="1"/>
    <col min="16102" max="16102" width="7.5" style="11" customWidth="1"/>
    <col min="16103" max="16103" width="2.625" style="11" customWidth="1"/>
    <col min="16104" max="16104" width="7.5" style="11" customWidth="1"/>
    <col min="16105" max="16105" width="1.5" style="11" customWidth="1"/>
    <col min="16106" max="16106" width="7.5" style="11" customWidth="1"/>
    <col min="16107" max="16107" width="1.5" style="11" customWidth="1"/>
    <col min="16108" max="16384" width="8.75" style="11"/>
  </cols>
  <sheetData>
    <row r="1" spans="1:14" ht="11.25" customHeight="1">
      <c r="A1" s="507" t="s">
        <v>0</v>
      </c>
      <c r="B1" s="507"/>
      <c r="C1" s="507"/>
      <c r="D1" s="507"/>
      <c r="E1" s="507"/>
      <c r="F1" s="507"/>
      <c r="G1" s="507"/>
      <c r="H1" s="507"/>
      <c r="I1" s="507"/>
      <c r="J1" s="507"/>
      <c r="K1" s="507"/>
      <c r="L1" s="507"/>
      <c r="M1" s="507"/>
      <c r="N1" s="507"/>
    </row>
    <row r="2" spans="1:14" ht="12.6" customHeight="1">
      <c r="A2" s="507" t="s">
        <v>1</v>
      </c>
      <c r="B2" s="507"/>
      <c r="C2" s="507"/>
      <c r="D2" s="507"/>
      <c r="E2" s="507"/>
      <c r="F2" s="507"/>
      <c r="G2" s="507"/>
      <c r="H2" s="507"/>
      <c r="I2" s="507"/>
      <c r="J2" s="507"/>
      <c r="K2" s="507"/>
      <c r="L2" s="507"/>
      <c r="M2" s="507"/>
      <c r="N2" s="507"/>
    </row>
    <row r="3" spans="1:14" ht="11.25" customHeight="1">
      <c r="A3" s="507"/>
      <c r="B3" s="507"/>
      <c r="C3" s="507"/>
      <c r="D3" s="507"/>
      <c r="E3" s="507"/>
      <c r="F3" s="507"/>
      <c r="G3" s="507"/>
      <c r="H3" s="507"/>
      <c r="I3" s="507"/>
      <c r="J3" s="507"/>
      <c r="K3" s="507"/>
      <c r="L3" s="507"/>
      <c r="M3" s="507"/>
      <c r="N3" s="507"/>
    </row>
    <row r="4" spans="1:14" ht="11.25" customHeight="1">
      <c r="A4" s="507" t="s">
        <v>2</v>
      </c>
      <c r="B4" s="507"/>
      <c r="C4" s="507"/>
      <c r="D4" s="507"/>
      <c r="E4" s="507"/>
      <c r="F4" s="507"/>
      <c r="G4" s="507"/>
      <c r="H4" s="507"/>
      <c r="I4" s="507"/>
      <c r="J4" s="507"/>
      <c r="K4" s="507"/>
      <c r="L4" s="507"/>
      <c r="M4" s="507"/>
      <c r="N4" s="507"/>
    </row>
    <row r="5" spans="1:14" ht="11.25" customHeight="1">
      <c r="A5" s="508"/>
      <c r="B5" s="508"/>
      <c r="C5" s="508"/>
      <c r="D5" s="508"/>
      <c r="E5" s="508"/>
      <c r="F5" s="508"/>
      <c r="G5" s="508"/>
      <c r="H5" s="508"/>
      <c r="I5" s="508"/>
      <c r="J5" s="508"/>
      <c r="K5" s="508"/>
      <c r="L5" s="508"/>
      <c r="M5" s="508"/>
      <c r="N5" s="508"/>
    </row>
    <row r="6" spans="1:14" ht="12.6" customHeight="1">
      <c r="A6" s="505" t="s">
        <v>2032</v>
      </c>
      <c r="B6" s="505"/>
      <c r="C6" s="505"/>
      <c r="D6" s="12"/>
      <c r="E6" s="5">
        <v>2019</v>
      </c>
      <c r="F6" s="13"/>
      <c r="G6" s="5" t="s">
        <v>3</v>
      </c>
      <c r="H6" s="13"/>
      <c r="I6" s="5" t="s">
        <v>4</v>
      </c>
      <c r="J6" s="13"/>
      <c r="K6" s="5" t="s">
        <v>5</v>
      </c>
      <c r="L6" s="13"/>
      <c r="M6" s="5" t="s">
        <v>6</v>
      </c>
      <c r="N6" s="13"/>
    </row>
    <row r="7" spans="1:14" ht="11.25" customHeight="1">
      <c r="A7" s="509" t="s">
        <v>7</v>
      </c>
      <c r="B7" s="509"/>
      <c r="C7" s="14"/>
    </row>
    <row r="8" spans="1:14" ht="11.25" customHeight="1">
      <c r="A8" s="17" t="s">
        <v>8</v>
      </c>
      <c r="B8" s="18"/>
      <c r="C8" s="14"/>
    </row>
    <row r="9" spans="1:14" ht="11.25" customHeight="1">
      <c r="A9" s="19" t="s">
        <v>9</v>
      </c>
      <c r="B9" s="12"/>
      <c r="C9" s="12" t="s">
        <v>10</v>
      </c>
      <c r="E9" s="7">
        <v>73320</v>
      </c>
      <c r="G9" s="7">
        <v>62800</v>
      </c>
      <c r="H9" s="16" t="s">
        <v>11</v>
      </c>
      <c r="I9" s="7">
        <v>86000</v>
      </c>
      <c r="J9" s="16" t="s">
        <v>11</v>
      </c>
      <c r="K9" s="7">
        <v>90000</v>
      </c>
      <c r="L9" s="16" t="s">
        <v>11</v>
      </c>
      <c r="M9" s="7">
        <v>91300</v>
      </c>
      <c r="N9" s="16" t="s">
        <v>11</v>
      </c>
    </row>
    <row r="10" spans="1:14" ht="11.25" customHeight="1">
      <c r="A10" s="19" t="s">
        <v>12</v>
      </c>
      <c r="B10" s="12"/>
      <c r="C10" s="12" t="s">
        <v>13</v>
      </c>
      <c r="E10" s="8">
        <v>72474</v>
      </c>
      <c r="F10" s="20"/>
      <c r="G10" s="8">
        <v>73786</v>
      </c>
      <c r="H10" s="20"/>
      <c r="I10" s="8">
        <v>77475</v>
      </c>
      <c r="J10" s="20"/>
      <c r="K10" s="8">
        <v>81303</v>
      </c>
      <c r="L10" s="20" t="s">
        <v>14</v>
      </c>
      <c r="M10" s="8">
        <v>82441</v>
      </c>
      <c r="N10" s="20"/>
    </row>
    <row r="11" spans="1:14" ht="11.25" customHeight="1">
      <c r="A11" s="19" t="s">
        <v>15</v>
      </c>
      <c r="B11" s="12"/>
      <c r="C11" s="12"/>
      <c r="E11" s="7"/>
      <c r="G11" s="7"/>
      <c r="I11" s="7"/>
      <c r="K11" s="7"/>
      <c r="M11" s="7"/>
    </row>
    <row r="12" spans="1:14" ht="11.25" customHeight="1">
      <c r="A12" s="21" t="s">
        <v>16</v>
      </c>
      <c r="B12" s="12"/>
      <c r="C12" s="12" t="s">
        <v>13</v>
      </c>
      <c r="E12" s="7">
        <v>35044</v>
      </c>
      <c r="G12" s="7">
        <v>36740</v>
      </c>
      <c r="I12" s="7">
        <v>38503</v>
      </c>
      <c r="K12" s="7">
        <v>40110</v>
      </c>
      <c r="L12" s="16" t="s">
        <v>14</v>
      </c>
      <c r="M12" s="7">
        <v>41594</v>
      </c>
    </row>
    <row r="13" spans="1:14" ht="11.25" customHeight="1">
      <c r="A13" s="21" t="s">
        <v>17</v>
      </c>
      <c r="B13" s="12"/>
      <c r="C13" s="12" t="s">
        <v>13</v>
      </c>
      <c r="E13" s="1">
        <v>7250</v>
      </c>
      <c r="F13" s="22"/>
      <c r="G13" s="1">
        <v>7250</v>
      </c>
      <c r="H13" s="22"/>
      <c r="I13" s="1">
        <v>8300</v>
      </c>
      <c r="J13" s="22"/>
      <c r="K13" s="1">
        <v>8650</v>
      </c>
      <c r="L13" s="22" t="s">
        <v>14</v>
      </c>
      <c r="M13" s="1">
        <v>9500</v>
      </c>
      <c r="N13" s="22"/>
    </row>
    <row r="14" spans="1:14" ht="11.25" customHeight="1">
      <c r="A14" s="23" t="s">
        <v>18</v>
      </c>
      <c r="B14" s="12"/>
      <c r="C14" s="12" t="s">
        <v>13</v>
      </c>
      <c r="E14" s="7">
        <v>42300</v>
      </c>
      <c r="G14" s="7">
        <v>44000</v>
      </c>
      <c r="I14" s="7">
        <v>46800</v>
      </c>
      <c r="K14" s="7">
        <v>48800</v>
      </c>
      <c r="L14" s="16" t="s">
        <v>14</v>
      </c>
      <c r="M14" s="7">
        <v>51100</v>
      </c>
    </row>
    <row r="15" spans="1:14" ht="11.25" customHeight="1">
      <c r="A15" s="19" t="s">
        <v>19</v>
      </c>
      <c r="B15" s="12"/>
      <c r="C15" s="12" t="s">
        <v>13</v>
      </c>
      <c r="E15" s="7">
        <v>52522</v>
      </c>
      <c r="G15" s="7">
        <v>56845</v>
      </c>
      <c r="I15" s="7">
        <v>61052</v>
      </c>
      <c r="K15" s="7">
        <v>59635</v>
      </c>
      <c r="L15" s="16" t="s">
        <v>14</v>
      </c>
      <c r="M15" s="7">
        <v>63034</v>
      </c>
    </row>
    <row r="16" spans="1:14" ht="11.25" customHeight="1">
      <c r="A16" s="17" t="s">
        <v>20</v>
      </c>
      <c r="B16" s="12"/>
      <c r="C16" s="12"/>
      <c r="E16" s="7"/>
      <c r="G16" s="7"/>
      <c r="I16" s="7"/>
      <c r="K16" s="7"/>
      <c r="M16" s="7"/>
    </row>
    <row r="17" spans="1:14" ht="11.25" customHeight="1">
      <c r="A17" s="19" t="s">
        <v>21</v>
      </c>
      <c r="B17" s="12"/>
      <c r="C17" s="12"/>
      <c r="E17" s="7">
        <v>79900</v>
      </c>
      <c r="G17" s="7">
        <v>61000</v>
      </c>
      <c r="I17" s="7">
        <v>38100</v>
      </c>
      <c r="J17" s="16" t="s">
        <v>11</v>
      </c>
      <c r="K17" s="7">
        <v>61000</v>
      </c>
      <c r="L17" s="16" t="s">
        <v>22</v>
      </c>
      <c r="M17" s="7">
        <v>66200</v>
      </c>
      <c r="N17" s="16" t="s">
        <v>11</v>
      </c>
    </row>
    <row r="18" spans="1:14" ht="11.25" customHeight="1">
      <c r="A18" s="19" t="s">
        <v>23</v>
      </c>
      <c r="B18" s="12"/>
      <c r="C18" s="12"/>
      <c r="E18" s="7">
        <v>222609</v>
      </c>
      <c r="G18" s="7">
        <v>218400</v>
      </c>
      <c r="I18" s="7">
        <v>170500</v>
      </c>
      <c r="K18" s="7">
        <v>174200</v>
      </c>
      <c r="M18" s="7">
        <v>189000</v>
      </c>
      <c r="N18" s="16" t="s">
        <v>11</v>
      </c>
    </row>
    <row r="19" spans="1:14" ht="11.25" customHeight="1">
      <c r="A19" s="17" t="s">
        <v>24</v>
      </c>
      <c r="B19" s="24"/>
      <c r="C19" s="24"/>
      <c r="D19" s="11"/>
      <c r="E19" s="25"/>
      <c r="F19" s="24"/>
      <c r="G19" s="25"/>
      <c r="H19" s="24"/>
      <c r="I19" s="25"/>
      <c r="J19" s="24"/>
      <c r="K19" s="25"/>
      <c r="L19" s="24"/>
      <c r="M19" s="25"/>
      <c r="N19" s="24"/>
    </row>
    <row r="20" spans="1:14" ht="11.25" customHeight="1">
      <c r="A20" s="19" t="s">
        <v>25</v>
      </c>
      <c r="B20" s="12"/>
      <c r="C20" s="12"/>
      <c r="E20" s="7">
        <v>1750</v>
      </c>
      <c r="G20" s="7">
        <v>1750</v>
      </c>
      <c r="H20" s="16" t="s">
        <v>11</v>
      </c>
      <c r="I20" s="7">
        <v>1740</v>
      </c>
      <c r="J20" s="16" t="s">
        <v>11</v>
      </c>
      <c r="K20" s="7">
        <v>1880</v>
      </c>
      <c r="L20" s="16" t="s">
        <v>11</v>
      </c>
      <c r="M20" s="7">
        <v>1950</v>
      </c>
      <c r="N20" s="16" t="s">
        <v>11</v>
      </c>
    </row>
    <row r="21" spans="1:14" ht="11.25" customHeight="1">
      <c r="A21" s="19" t="s">
        <v>26</v>
      </c>
      <c r="B21" s="12"/>
      <c r="C21" s="12"/>
      <c r="E21" s="7">
        <v>69</v>
      </c>
      <c r="G21" s="7">
        <v>69</v>
      </c>
      <c r="H21" s="16" t="s">
        <v>11</v>
      </c>
      <c r="I21" s="7">
        <v>68</v>
      </c>
      <c r="J21" s="16" t="s">
        <v>11</v>
      </c>
      <c r="K21" s="7">
        <v>74</v>
      </c>
      <c r="L21" s="16" t="s">
        <v>11</v>
      </c>
      <c r="M21" s="7">
        <v>77</v>
      </c>
      <c r="N21" s="16" t="s">
        <v>11</v>
      </c>
    </row>
    <row r="22" spans="1:14" ht="11.25" customHeight="1">
      <c r="A22" s="17" t="s">
        <v>27</v>
      </c>
      <c r="B22" s="12"/>
      <c r="C22" s="12"/>
      <c r="E22" s="7"/>
      <c r="G22" s="7"/>
      <c r="I22" s="7"/>
      <c r="K22" s="7"/>
      <c r="M22" s="7"/>
    </row>
    <row r="23" spans="1:14" ht="11.25" customHeight="1">
      <c r="A23" s="19" t="s">
        <v>28</v>
      </c>
      <c r="B23" s="12"/>
      <c r="C23" s="12"/>
      <c r="E23" s="7">
        <v>1800</v>
      </c>
      <c r="G23" s="7">
        <v>1800</v>
      </c>
      <c r="I23" s="7">
        <v>1800</v>
      </c>
      <c r="K23" s="7">
        <v>1800</v>
      </c>
      <c r="L23" s="16" t="s">
        <v>11</v>
      </c>
      <c r="M23" s="7">
        <v>1800</v>
      </c>
      <c r="N23" s="16" t="s">
        <v>11</v>
      </c>
    </row>
    <row r="24" spans="1:14" ht="11.25" customHeight="1">
      <c r="A24" s="19" t="s">
        <v>29</v>
      </c>
      <c r="B24" s="12"/>
      <c r="C24" s="12"/>
      <c r="E24" s="7">
        <v>15450</v>
      </c>
      <c r="G24" s="7">
        <v>15500</v>
      </c>
      <c r="H24" s="16" t="s">
        <v>11</v>
      </c>
      <c r="I24" s="7">
        <v>16000</v>
      </c>
      <c r="J24" s="16" t="s">
        <v>11</v>
      </c>
      <c r="K24" s="7">
        <v>15500</v>
      </c>
      <c r="L24" s="16" t="s">
        <v>11</v>
      </c>
      <c r="M24" s="7">
        <v>13300</v>
      </c>
      <c r="N24" s="16" t="s">
        <v>11</v>
      </c>
    </row>
    <row r="25" spans="1:14" ht="11.25" customHeight="1">
      <c r="A25" s="17" t="s">
        <v>30</v>
      </c>
      <c r="B25" s="12"/>
      <c r="C25" s="12"/>
      <c r="E25" s="7">
        <v>8689</v>
      </c>
      <c r="G25" s="7">
        <v>8700</v>
      </c>
      <c r="H25" s="16" t="s">
        <v>11</v>
      </c>
      <c r="I25" s="7">
        <v>8700</v>
      </c>
      <c r="J25" s="16" t="s">
        <v>11</v>
      </c>
      <c r="K25" s="7">
        <v>8700</v>
      </c>
      <c r="L25" s="16" t="s">
        <v>11</v>
      </c>
      <c r="M25" s="7">
        <v>9300</v>
      </c>
      <c r="N25" s="16" t="s">
        <v>11</v>
      </c>
    </row>
    <row r="26" spans="1:14" ht="11.25" customHeight="1">
      <c r="A26" s="17" t="s">
        <v>31</v>
      </c>
      <c r="B26" s="12"/>
      <c r="C26" s="12"/>
      <c r="E26" s="7">
        <v>84400</v>
      </c>
      <c r="G26" s="7">
        <v>128000</v>
      </c>
      <c r="I26" s="7">
        <v>130000</v>
      </c>
      <c r="J26" s="16" t="s">
        <v>11</v>
      </c>
      <c r="K26" s="7">
        <v>136000</v>
      </c>
      <c r="L26" s="16" t="s">
        <v>14</v>
      </c>
      <c r="M26" s="7">
        <v>130000</v>
      </c>
      <c r="N26" s="16" t="s">
        <v>11</v>
      </c>
    </row>
    <row r="27" spans="1:14" ht="11.25" customHeight="1">
      <c r="A27" s="17" t="s">
        <v>32</v>
      </c>
      <c r="B27" s="12"/>
      <c r="C27" s="12"/>
      <c r="E27" s="7"/>
      <c r="G27" s="7"/>
      <c r="I27" s="7"/>
      <c r="K27" s="7"/>
      <c r="M27" s="7"/>
    </row>
    <row r="28" spans="1:14" ht="11.25" customHeight="1">
      <c r="A28" s="19" t="s">
        <v>33</v>
      </c>
      <c r="B28" s="12"/>
      <c r="C28" s="12"/>
      <c r="E28" s="8">
        <v>1742</v>
      </c>
      <c r="F28" s="20"/>
      <c r="G28" s="8">
        <v>2000</v>
      </c>
      <c r="H28" s="20" t="s">
        <v>11</v>
      </c>
      <c r="I28" s="8">
        <v>2000</v>
      </c>
      <c r="J28" s="20" t="s">
        <v>11</v>
      </c>
      <c r="K28" s="8">
        <v>2000</v>
      </c>
      <c r="L28" s="20" t="s">
        <v>11</v>
      </c>
      <c r="M28" s="8">
        <v>2000</v>
      </c>
      <c r="N28" s="20" t="s">
        <v>11</v>
      </c>
    </row>
    <row r="29" spans="1:14" ht="11.25" customHeight="1">
      <c r="A29" s="19" t="s">
        <v>34</v>
      </c>
      <c r="B29" s="12"/>
      <c r="C29" s="12"/>
      <c r="E29" s="7"/>
      <c r="G29" s="7"/>
      <c r="I29" s="7"/>
      <c r="K29" s="7"/>
      <c r="M29" s="7"/>
    </row>
    <row r="30" spans="1:14" ht="11.25" customHeight="1">
      <c r="A30" s="21" t="s">
        <v>35</v>
      </c>
      <c r="B30" s="12"/>
      <c r="C30" s="12"/>
      <c r="E30" s="7">
        <v>8752</v>
      </c>
      <c r="G30" s="7">
        <v>11500</v>
      </c>
      <c r="I30" s="7">
        <v>7480</v>
      </c>
      <c r="J30" s="16" t="s">
        <v>14</v>
      </c>
      <c r="K30" s="7">
        <v>7000</v>
      </c>
      <c r="L30" s="16" t="s">
        <v>14</v>
      </c>
      <c r="M30" s="7">
        <v>8230</v>
      </c>
    </row>
    <row r="31" spans="1:14" ht="12" customHeight="1">
      <c r="A31" s="21" t="s">
        <v>36</v>
      </c>
      <c r="B31" s="12"/>
      <c r="C31" s="12"/>
      <c r="E31" s="1">
        <v>86200</v>
      </c>
      <c r="G31" s="1">
        <v>94500</v>
      </c>
      <c r="I31" s="1">
        <v>121000</v>
      </c>
      <c r="K31" s="1">
        <v>118000</v>
      </c>
      <c r="L31" s="16" t="s">
        <v>14</v>
      </c>
      <c r="M31" s="1">
        <v>139000</v>
      </c>
    </row>
    <row r="32" spans="1:14" ht="12" customHeight="1">
      <c r="A32" s="23" t="s">
        <v>37</v>
      </c>
      <c r="B32" s="12"/>
      <c r="C32" s="24"/>
      <c r="D32" s="11"/>
      <c r="E32" s="4">
        <v>95000</v>
      </c>
      <c r="F32" s="26"/>
      <c r="G32" s="4">
        <v>106000</v>
      </c>
      <c r="H32" s="26"/>
      <c r="I32" s="4">
        <v>128000</v>
      </c>
      <c r="J32" s="26"/>
      <c r="K32" s="4">
        <v>125000</v>
      </c>
      <c r="L32" s="26" t="s">
        <v>14</v>
      </c>
      <c r="M32" s="4">
        <v>147000</v>
      </c>
      <c r="N32" s="26"/>
    </row>
    <row r="33" spans="1:14" ht="11.25" customHeight="1">
      <c r="A33" s="17" t="s">
        <v>38</v>
      </c>
      <c r="B33" s="12"/>
      <c r="C33" s="12"/>
      <c r="E33" s="27"/>
      <c r="F33" s="28"/>
      <c r="G33" s="27"/>
      <c r="H33" s="28"/>
      <c r="I33" s="27"/>
      <c r="J33" s="28"/>
      <c r="K33" s="27"/>
      <c r="L33" s="28"/>
      <c r="M33" s="27"/>
      <c r="N33" s="28"/>
    </row>
    <row r="34" spans="1:14" ht="11.25" customHeight="1">
      <c r="A34" s="19" t="s">
        <v>39</v>
      </c>
      <c r="B34" s="12"/>
      <c r="C34" s="12"/>
      <c r="E34" s="7"/>
      <c r="G34" s="7"/>
      <c r="I34" s="7"/>
      <c r="K34" s="7"/>
      <c r="M34" s="7"/>
    </row>
    <row r="35" spans="1:14" ht="11.25" customHeight="1">
      <c r="A35" s="21" t="s">
        <v>40</v>
      </c>
      <c r="B35" s="12"/>
      <c r="C35" s="12"/>
      <c r="E35" s="7">
        <v>1628000</v>
      </c>
      <c r="G35" s="7">
        <v>1673000</v>
      </c>
      <c r="I35" s="7">
        <v>1758000</v>
      </c>
      <c r="K35" s="7">
        <v>1835000</v>
      </c>
      <c r="L35" s="16" t="s">
        <v>14</v>
      </c>
      <c r="M35" s="7">
        <v>1750000</v>
      </c>
    </row>
    <row r="36" spans="1:14" ht="12.6" customHeight="1">
      <c r="A36" s="21" t="s">
        <v>41</v>
      </c>
      <c r="B36" s="12"/>
      <c r="C36" s="12"/>
      <c r="E36" s="1">
        <v>55700</v>
      </c>
      <c r="F36" s="22"/>
      <c r="G36" s="1">
        <v>50100</v>
      </c>
      <c r="H36" s="22"/>
      <c r="I36" s="1">
        <v>60000</v>
      </c>
      <c r="J36" s="22"/>
      <c r="K36" s="1">
        <v>64200</v>
      </c>
      <c r="L36" s="22"/>
      <c r="M36" s="1">
        <v>65000</v>
      </c>
      <c r="N36" s="22"/>
    </row>
    <row r="37" spans="1:14" ht="11.25" customHeight="1">
      <c r="A37" s="23" t="s">
        <v>18</v>
      </c>
      <c r="B37" s="12"/>
      <c r="C37" s="12"/>
      <c r="E37" s="29">
        <v>1680000</v>
      </c>
      <c r="F37" s="30"/>
      <c r="G37" s="29">
        <v>1720000</v>
      </c>
      <c r="H37" s="30"/>
      <c r="I37" s="29">
        <v>1820000</v>
      </c>
      <c r="J37" s="30"/>
      <c r="K37" s="29">
        <v>1900000</v>
      </c>
      <c r="L37" s="30" t="s">
        <v>14</v>
      </c>
      <c r="M37" s="29">
        <v>1820000</v>
      </c>
      <c r="N37" s="30"/>
    </row>
    <row r="38" spans="1:14" ht="11.25" customHeight="1">
      <c r="A38" s="19" t="s">
        <v>42</v>
      </c>
      <c r="B38" s="12"/>
      <c r="C38" s="12"/>
      <c r="E38" s="7"/>
      <c r="G38" s="7"/>
      <c r="I38" s="7"/>
      <c r="K38" s="7"/>
      <c r="M38" s="7"/>
    </row>
    <row r="39" spans="1:14" ht="11.25" customHeight="1">
      <c r="A39" s="21" t="s">
        <v>16</v>
      </c>
      <c r="B39" s="12"/>
      <c r="C39" s="12"/>
      <c r="E39" s="7">
        <v>7400000</v>
      </c>
      <c r="G39" s="7">
        <v>7907000</v>
      </c>
      <c r="I39" s="7">
        <v>8200000</v>
      </c>
      <c r="K39" s="7">
        <v>8390000</v>
      </c>
      <c r="M39" s="7">
        <v>9533000</v>
      </c>
    </row>
    <row r="40" spans="1:14" ht="11.25" customHeight="1">
      <c r="A40" s="21" t="s">
        <v>17</v>
      </c>
      <c r="B40" s="12"/>
      <c r="C40" s="12"/>
      <c r="E40" s="1">
        <v>1688400</v>
      </c>
      <c r="F40" s="22"/>
      <c r="G40" s="1">
        <v>1749800</v>
      </c>
      <c r="H40" s="22"/>
      <c r="I40" s="1">
        <v>1850000</v>
      </c>
      <c r="J40" s="22"/>
      <c r="K40" s="1">
        <v>2000000</v>
      </c>
      <c r="L40" s="22"/>
      <c r="M40" s="1">
        <v>2300000</v>
      </c>
      <c r="N40" s="22"/>
    </row>
    <row r="41" spans="1:14" ht="11.25" customHeight="1">
      <c r="A41" s="23" t="s">
        <v>18</v>
      </c>
      <c r="B41" s="12"/>
      <c r="C41" s="12"/>
      <c r="E41" s="29">
        <v>9090000</v>
      </c>
      <c r="F41" s="30"/>
      <c r="G41" s="29">
        <v>9660000</v>
      </c>
      <c r="H41" s="30"/>
      <c r="I41" s="29">
        <v>10100000</v>
      </c>
      <c r="J41" s="30"/>
      <c r="K41" s="29">
        <v>10400000</v>
      </c>
      <c r="L41" s="30"/>
      <c r="M41" s="29">
        <v>11800000</v>
      </c>
      <c r="N41" s="30"/>
    </row>
    <row r="42" spans="1:14" ht="11.25" customHeight="1">
      <c r="A42" s="19" t="s">
        <v>34</v>
      </c>
      <c r="B42" s="12"/>
      <c r="C42" s="12"/>
      <c r="E42" s="7"/>
      <c r="G42" s="7"/>
      <c r="I42" s="7"/>
      <c r="K42" s="7"/>
      <c r="M42" s="7"/>
    </row>
    <row r="43" spans="1:14" ht="11.25" customHeight="1">
      <c r="A43" s="21" t="s">
        <v>43</v>
      </c>
      <c r="B43" s="12"/>
      <c r="C43" s="12"/>
      <c r="E43" s="7"/>
      <c r="G43" s="7"/>
      <c r="I43" s="7"/>
      <c r="K43" s="7"/>
      <c r="M43" s="7"/>
    </row>
    <row r="44" spans="1:14" ht="11.25" customHeight="1">
      <c r="A44" s="23" t="s">
        <v>44</v>
      </c>
      <c r="B44" s="12"/>
      <c r="C44" s="12"/>
      <c r="E44" s="4">
        <v>55700</v>
      </c>
      <c r="G44" s="4">
        <v>50100</v>
      </c>
      <c r="I44" s="4">
        <v>60000</v>
      </c>
      <c r="K44" s="4">
        <v>64200</v>
      </c>
      <c r="M44" s="4">
        <v>65000</v>
      </c>
    </row>
    <row r="45" spans="1:14" ht="11.25" customHeight="1">
      <c r="A45" s="23" t="s">
        <v>45</v>
      </c>
      <c r="B45" s="12"/>
      <c r="C45" s="12"/>
      <c r="E45" s="8">
        <v>7556400</v>
      </c>
      <c r="F45" s="20"/>
      <c r="G45" s="8">
        <v>8005500</v>
      </c>
      <c r="H45" s="20" t="s">
        <v>14</v>
      </c>
      <c r="I45" s="8">
        <v>8149000</v>
      </c>
      <c r="J45" s="20"/>
      <c r="K45" s="8">
        <v>8350000</v>
      </c>
      <c r="L45" s="20" t="s">
        <v>14</v>
      </c>
      <c r="M45" s="8">
        <v>9085000</v>
      </c>
      <c r="N45" s="20"/>
    </row>
    <row r="46" spans="1:14" ht="11.25" customHeight="1">
      <c r="A46" s="31" t="s">
        <v>18</v>
      </c>
      <c r="B46" s="12"/>
      <c r="C46" s="12"/>
      <c r="E46" s="7">
        <v>7610000</v>
      </c>
      <c r="G46" s="7">
        <v>8060000</v>
      </c>
      <c r="H46" s="16" t="s">
        <v>14</v>
      </c>
      <c r="I46" s="7">
        <v>8210000</v>
      </c>
      <c r="J46" s="16" t="s">
        <v>14</v>
      </c>
      <c r="K46" s="7">
        <v>8410000</v>
      </c>
      <c r="L46" s="16" t="s">
        <v>14</v>
      </c>
      <c r="M46" s="7">
        <v>9150000</v>
      </c>
    </row>
    <row r="47" spans="1:14" ht="11.25" customHeight="1">
      <c r="A47" s="21" t="s">
        <v>17</v>
      </c>
      <c r="B47" s="12"/>
      <c r="C47" s="12"/>
      <c r="E47" s="1">
        <v>2170800</v>
      </c>
      <c r="F47" s="22"/>
      <c r="G47" s="1">
        <v>1975500</v>
      </c>
      <c r="H47" s="22"/>
      <c r="I47" s="1">
        <v>2257000</v>
      </c>
      <c r="J47" s="22"/>
      <c r="K47" s="1">
        <v>2346000</v>
      </c>
      <c r="L47" s="22"/>
      <c r="M47" s="1">
        <v>2805000</v>
      </c>
      <c r="N47" s="22"/>
    </row>
    <row r="48" spans="1:14" ht="11.25" customHeight="1">
      <c r="A48" s="23" t="s">
        <v>46</v>
      </c>
      <c r="B48" s="12"/>
      <c r="C48" s="12"/>
      <c r="E48" s="7">
        <v>9780000</v>
      </c>
      <c r="G48" s="7">
        <v>10000000</v>
      </c>
      <c r="I48" s="7">
        <v>10500000</v>
      </c>
      <c r="K48" s="7">
        <v>10800000</v>
      </c>
      <c r="L48" s="16" t="s">
        <v>14</v>
      </c>
      <c r="M48" s="7">
        <v>12000000</v>
      </c>
    </row>
    <row r="49" spans="1:14" ht="11.25" customHeight="1">
      <c r="A49" s="19" t="s">
        <v>47</v>
      </c>
      <c r="B49" s="12"/>
      <c r="C49" s="12"/>
      <c r="E49" s="7">
        <v>20172000</v>
      </c>
      <c r="G49" s="7">
        <v>21433000</v>
      </c>
      <c r="I49" s="7">
        <v>21632000</v>
      </c>
      <c r="K49" s="7">
        <v>21134000</v>
      </c>
      <c r="L49" s="16" t="s">
        <v>14</v>
      </c>
      <c r="M49" s="7">
        <v>22170000</v>
      </c>
    </row>
    <row r="50" spans="1:14" ht="11.25" customHeight="1">
      <c r="A50" s="17" t="s">
        <v>48</v>
      </c>
      <c r="B50" s="24"/>
      <c r="C50" s="24"/>
      <c r="D50" s="11"/>
      <c r="E50" s="25"/>
      <c r="F50" s="24"/>
      <c r="G50" s="25"/>
      <c r="H50" s="24"/>
      <c r="I50" s="25"/>
      <c r="J50" s="24"/>
      <c r="K50" s="25"/>
      <c r="L50" s="24"/>
      <c r="M50" s="25"/>
    </row>
    <row r="51" spans="1:14" ht="11.25" customHeight="1">
      <c r="A51" s="19" t="s">
        <v>49</v>
      </c>
      <c r="B51" s="12"/>
      <c r="C51" s="12"/>
      <c r="E51" s="7">
        <v>6030000</v>
      </c>
      <c r="G51" s="7">
        <v>6230000</v>
      </c>
      <c r="I51" s="7">
        <v>6410000</v>
      </c>
      <c r="K51" s="7">
        <v>7340000</v>
      </c>
      <c r="L51" s="16" t="s">
        <v>11</v>
      </c>
      <c r="M51" s="7">
        <v>7750000</v>
      </c>
      <c r="N51" s="16" t="s">
        <v>11</v>
      </c>
    </row>
    <row r="52" spans="1:14" ht="12" customHeight="1">
      <c r="A52" s="19" t="s">
        <v>50</v>
      </c>
      <c r="B52" s="12"/>
      <c r="C52" s="12"/>
      <c r="E52" s="7"/>
      <c r="G52" s="7"/>
      <c r="I52" s="7"/>
      <c r="K52" s="7"/>
      <c r="M52" s="7"/>
    </row>
    <row r="53" spans="1:14" ht="11.25" customHeight="1">
      <c r="A53" s="21" t="s">
        <v>51</v>
      </c>
      <c r="B53" s="12"/>
      <c r="C53" s="12"/>
      <c r="E53" s="7">
        <v>290000</v>
      </c>
      <c r="G53" s="7">
        <v>281000</v>
      </c>
      <c r="I53" s="7">
        <v>294000</v>
      </c>
      <c r="K53" s="7">
        <v>294000</v>
      </c>
      <c r="L53" s="16" t="s">
        <v>14</v>
      </c>
      <c r="M53" s="7">
        <v>302000</v>
      </c>
    </row>
    <row r="54" spans="1:14" ht="11.25" customHeight="1">
      <c r="A54" s="21" t="s">
        <v>52</v>
      </c>
      <c r="B54" s="12"/>
      <c r="C54" s="12"/>
      <c r="E54" s="7">
        <v>1770000</v>
      </c>
      <c r="G54" s="7">
        <v>1730000</v>
      </c>
      <c r="I54" s="7">
        <v>1810000</v>
      </c>
      <c r="K54" s="7">
        <v>1810000</v>
      </c>
      <c r="M54" s="7">
        <v>1860000</v>
      </c>
    </row>
    <row r="55" spans="1:14" ht="11.25" customHeight="1">
      <c r="A55" s="19" t="s">
        <v>53</v>
      </c>
      <c r="B55" s="12"/>
      <c r="C55" s="12"/>
      <c r="E55" s="7">
        <v>144000</v>
      </c>
      <c r="G55" s="7">
        <v>166000</v>
      </c>
      <c r="I55" s="7">
        <v>194400</v>
      </c>
      <c r="K55" s="7">
        <v>201340</v>
      </c>
      <c r="M55" s="7">
        <v>192100</v>
      </c>
    </row>
    <row r="56" spans="1:14" ht="12" customHeight="1">
      <c r="A56" s="19" t="s">
        <v>54</v>
      </c>
      <c r="B56" s="12"/>
      <c r="C56" s="12"/>
      <c r="E56" s="7">
        <v>15400000</v>
      </c>
      <c r="G56" s="7">
        <v>12900000</v>
      </c>
      <c r="I56" s="7">
        <v>11000000</v>
      </c>
      <c r="K56" s="7">
        <v>9950000</v>
      </c>
      <c r="M56" s="7">
        <v>9340000</v>
      </c>
    </row>
    <row r="57" spans="1:14" ht="11.25" customHeight="1">
      <c r="A57" s="19" t="s">
        <v>55</v>
      </c>
      <c r="B57" s="12"/>
      <c r="C57" s="12"/>
      <c r="E57" s="7">
        <v>5490000</v>
      </c>
      <c r="G57" s="7">
        <v>5320000</v>
      </c>
      <c r="I57" s="7">
        <v>5860000</v>
      </c>
      <c r="K57" s="7">
        <v>5970000</v>
      </c>
      <c r="L57" s="16" t="s">
        <v>14</v>
      </c>
      <c r="M57" s="7">
        <v>5557000</v>
      </c>
    </row>
    <row r="58" spans="1:14" ht="11.25" customHeight="1">
      <c r="A58" s="19" t="s">
        <v>56</v>
      </c>
      <c r="B58" s="12"/>
      <c r="C58" s="12"/>
      <c r="E58" s="7">
        <v>43600</v>
      </c>
      <c r="G58" s="7">
        <v>40900</v>
      </c>
      <c r="I58" s="7">
        <v>41000</v>
      </c>
      <c r="J58" s="16" t="s">
        <v>11</v>
      </c>
      <c r="K58" s="7">
        <v>36105</v>
      </c>
      <c r="L58" s="16" t="s">
        <v>14</v>
      </c>
      <c r="M58" s="7">
        <v>36000</v>
      </c>
      <c r="N58" s="16" t="s">
        <v>11</v>
      </c>
    </row>
    <row r="59" spans="1:14" ht="11.25" customHeight="1">
      <c r="A59" s="19" t="s">
        <v>57</v>
      </c>
      <c r="B59" s="12"/>
      <c r="C59" s="12"/>
      <c r="E59" s="7">
        <v>12600000</v>
      </c>
      <c r="G59" s="7">
        <v>11380000</v>
      </c>
      <c r="I59" s="7">
        <v>10650000</v>
      </c>
      <c r="K59" s="7">
        <v>10010000</v>
      </c>
      <c r="M59" s="7">
        <v>11300000</v>
      </c>
    </row>
    <row r="60" spans="1:14" ht="11.25" customHeight="1">
      <c r="A60" s="17" t="s">
        <v>58</v>
      </c>
      <c r="B60" s="12"/>
      <c r="C60" s="12"/>
      <c r="E60" s="7">
        <v>338</v>
      </c>
      <c r="G60" s="7">
        <v>336</v>
      </c>
      <c r="I60" s="7">
        <v>423</v>
      </c>
      <c r="K60" s="7">
        <v>524</v>
      </c>
      <c r="L60" s="16" t="s">
        <v>14</v>
      </c>
      <c r="M60" s="7">
        <v>621</v>
      </c>
    </row>
    <row r="61" spans="1:14" ht="11.25" customHeight="1">
      <c r="A61" s="32" t="s">
        <v>59</v>
      </c>
      <c r="B61" s="33"/>
      <c r="C61" s="33"/>
      <c r="E61" s="7">
        <v>119</v>
      </c>
      <c r="G61" s="7">
        <v>120</v>
      </c>
      <c r="I61" s="7">
        <v>125</v>
      </c>
      <c r="K61" s="7">
        <v>151</v>
      </c>
      <c r="L61" s="16" t="s">
        <v>14</v>
      </c>
      <c r="M61" s="7">
        <v>154</v>
      </c>
      <c r="N61" s="16" t="s">
        <v>11</v>
      </c>
    </row>
    <row r="62" spans="1:14" ht="11.25" customHeight="1">
      <c r="A62" s="510" t="s">
        <v>255</v>
      </c>
      <c r="B62" s="514"/>
      <c r="C62" s="514"/>
      <c r="D62" s="514"/>
      <c r="E62" s="514"/>
      <c r="F62" s="514"/>
      <c r="G62" s="514"/>
      <c r="H62" s="514"/>
      <c r="I62" s="514"/>
      <c r="J62" s="514"/>
      <c r="K62" s="514"/>
      <c r="L62" s="514"/>
      <c r="M62" s="514"/>
      <c r="N62" s="514"/>
    </row>
    <row r="63" spans="1:14" ht="11.25" customHeight="1">
      <c r="A63" s="507" t="s">
        <v>2031</v>
      </c>
      <c r="B63" s="507"/>
      <c r="C63" s="507"/>
      <c r="D63" s="507"/>
      <c r="E63" s="507"/>
      <c r="F63" s="507"/>
      <c r="G63" s="507"/>
      <c r="H63" s="507"/>
      <c r="I63" s="507"/>
      <c r="J63" s="507"/>
      <c r="K63" s="507"/>
      <c r="L63" s="507"/>
      <c r="M63" s="507"/>
      <c r="N63" s="507"/>
    </row>
    <row r="64" spans="1:14" ht="12.6" customHeight="1">
      <c r="A64" s="507" t="s">
        <v>1</v>
      </c>
      <c r="B64" s="507"/>
      <c r="C64" s="507"/>
      <c r="D64" s="507"/>
      <c r="E64" s="507"/>
      <c r="F64" s="507"/>
      <c r="G64" s="507"/>
      <c r="H64" s="507"/>
      <c r="I64" s="507"/>
      <c r="J64" s="507"/>
      <c r="K64" s="507"/>
      <c r="L64" s="507"/>
      <c r="M64" s="507"/>
      <c r="N64" s="507"/>
    </row>
    <row r="65" spans="1:14" ht="11.25" customHeight="1">
      <c r="A65" s="507"/>
      <c r="B65" s="507"/>
      <c r="C65" s="507"/>
      <c r="D65" s="507"/>
      <c r="E65" s="507"/>
      <c r="F65" s="507"/>
      <c r="G65" s="507"/>
      <c r="H65" s="507"/>
      <c r="I65" s="507"/>
      <c r="J65" s="507"/>
      <c r="K65" s="507"/>
      <c r="L65" s="507"/>
      <c r="M65" s="507"/>
      <c r="N65" s="507"/>
    </row>
    <row r="66" spans="1:14" ht="11.25" customHeight="1">
      <c r="A66" s="507" t="s">
        <v>2</v>
      </c>
      <c r="B66" s="507"/>
      <c r="C66" s="507"/>
      <c r="D66" s="507"/>
      <c r="E66" s="507"/>
      <c r="F66" s="507"/>
      <c r="G66" s="507"/>
      <c r="H66" s="507"/>
      <c r="I66" s="507"/>
      <c r="J66" s="507"/>
      <c r="K66" s="507"/>
      <c r="L66" s="507"/>
      <c r="M66" s="507"/>
      <c r="N66" s="507"/>
    </row>
    <row r="67" spans="1:14" ht="11.25" customHeight="1">
      <c r="A67" s="508"/>
      <c r="B67" s="508"/>
      <c r="C67" s="508"/>
      <c r="D67" s="508"/>
      <c r="E67" s="508"/>
      <c r="F67" s="508"/>
      <c r="G67" s="508"/>
      <c r="H67" s="508"/>
      <c r="I67" s="508"/>
      <c r="J67" s="508"/>
      <c r="K67" s="508"/>
      <c r="L67" s="508"/>
      <c r="M67" s="508"/>
      <c r="N67" s="508"/>
    </row>
    <row r="68" spans="1:14" ht="12.6" customHeight="1">
      <c r="A68" s="505" t="s">
        <v>2032</v>
      </c>
      <c r="B68" s="505"/>
      <c r="C68" s="505"/>
      <c r="D68" s="12"/>
      <c r="E68" s="5">
        <v>2019</v>
      </c>
      <c r="F68" s="13"/>
      <c r="G68" s="5" t="s">
        <v>3</v>
      </c>
      <c r="H68" s="13"/>
      <c r="I68" s="5" t="s">
        <v>4</v>
      </c>
      <c r="J68" s="13"/>
      <c r="K68" s="5" t="s">
        <v>5</v>
      </c>
      <c r="L68" s="13"/>
      <c r="M68" s="5" t="s">
        <v>6</v>
      </c>
      <c r="N68" s="13"/>
    </row>
    <row r="69" spans="1:14" ht="11.25" customHeight="1">
      <c r="A69" s="509" t="s">
        <v>2029</v>
      </c>
      <c r="B69" s="509"/>
      <c r="C69" s="14"/>
    </row>
    <row r="70" spans="1:14" ht="11.25" customHeight="1">
      <c r="A70" s="17" t="s">
        <v>60</v>
      </c>
      <c r="B70" s="12"/>
      <c r="C70" s="12"/>
      <c r="E70" s="7"/>
      <c r="G70" s="7"/>
      <c r="I70" s="7"/>
      <c r="K70" s="7"/>
      <c r="M70" s="7"/>
    </row>
    <row r="71" spans="1:14" ht="11.25" customHeight="1">
      <c r="A71" s="19" t="s">
        <v>61</v>
      </c>
      <c r="B71" s="12"/>
      <c r="C71" s="12" t="s">
        <v>62</v>
      </c>
      <c r="E71" s="7">
        <v>380230</v>
      </c>
      <c r="G71" s="7">
        <v>365340</v>
      </c>
      <c r="I71" s="7">
        <v>328980</v>
      </c>
      <c r="K71" s="7">
        <v>372048</v>
      </c>
      <c r="M71" s="7">
        <v>375155</v>
      </c>
    </row>
    <row r="72" spans="1:14" ht="11.25" customHeight="1">
      <c r="A72" s="19" t="s">
        <v>63</v>
      </c>
      <c r="B72" s="12"/>
      <c r="C72" s="12" t="s">
        <v>13</v>
      </c>
      <c r="E72" s="7">
        <v>500420</v>
      </c>
      <c r="G72" s="7">
        <v>479500</v>
      </c>
      <c r="I72" s="7">
        <v>443600</v>
      </c>
      <c r="K72" s="7">
        <v>497800</v>
      </c>
      <c r="M72" s="7">
        <v>519300</v>
      </c>
    </row>
    <row r="73" spans="1:14" ht="11.25" customHeight="1">
      <c r="A73" s="17" t="s">
        <v>64</v>
      </c>
      <c r="B73" s="12"/>
      <c r="C73" s="12" t="s">
        <v>13</v>
      </c>
      <c r="E73" s="7">
        <v>534000</v>
      </c>
      <c r="F73" s="16" t="s">
        <v>11</v>
      </c>
      <c r="G73" s="7">
        <v>590000</v>
      </c>
      <c r="H73" s="16" t="s">
        <v>14</v>
      </c>
      <c r="I73" s="7">
        <v>600000</v>
      </c>
      <c r="J73" s="16" t="s">
        <v>14</v>
      </c>
      <c r="K73" s="7">
        <v>667000</v>
      </c>
      <c r="L73" s="16" t="s">
        <v>14</v>
      </c>
      <c r="M73" s="7">
        <v>756000</v>
      </c>
    </row>
    <row r="74" spans="1:14" ht="11.25" customHeight="1">
      <c r="A74" s="17" t="s">
        <v>65</v>
      </c>
      <c r="B74" s="12"/>
      <c r="C74" s="12"/>
      <c r="E74" s="7"/>
      <c r="G74" s="7"/>
      <c r="I74" s="7"/>
      <c r="K74" s="7"/>
      <c r="M74" s="7"/>
    </row>
    <row r="75" spans="1:14" ht="11.25" customHeight="1">
      <c r="A75" s="19" t="s">
        <v>66</v>
      </c>
      <c r="B75" s="12"/>
      <c r="C75" s="12" t="s">
        <v>10</v>
      </c>
      <c r="E75" s="7">
        <v>844000</v>
      </c>
      <c r="G75" s="7">
        <v>898000</v>
      </c>
      <c r="I75" s="7">
        <v>978000</v>
      </c>
      <c r="K75" s="7">
        <v>925000</v>
      </c>
      <c r="L75" s="16" t="s">
        <v>14</v>
      </c>
      <c r="M75" s="7">
        <v>991000</v>
      </c>
    </row>
    <row r="76" spans="1:14" ht="11.25" customHeight="1">
      <c r="A76" s="19" t="s">
        <v>67</v>
      </c>
      <c r="B76" s="12"/>
      <c r="C76" s="12"/>
      <c r="E76" s="7"/>
      <c r="G76" s="7"/>
      <c r="I76" s="7"/>
      <c r="K76" s="7"/>
      <c r="M76" s="7"/>
    </row>
    <row r="77" spans="1:14" ht="11.25" customHeight="1">
      <c r="A77" s="21" t="s">
        <v>25</v>
      </c>
      <c r="B77" s="12"/>
      <c r="C77" s="12" t="s">
        <v>13</v>
      </c>
      <c r="E77" s="7">
        <v>252649</v>
      </c>
      <c r="G77" s="7">
        <v>284151</v>
      </c>
      <c r="I77" s="7">
        <v>274817</v>
      </c>
      <c r="K77" s="7">
        <v>259894</v>
      </c>
      <c r="L77" s="16" t="s">
        <v>14</v>
      </c>
      <c r="M77" s="7">
        <v>278346</v>
      </c>
    </row>
    <row r="78" spans="1:14" ht="11.25" customHeight="1">
      <c r="A78" s="21" t="s">
        <v>68</v>
      </c>
      <c r="B78" s="12"/>
      <c r="C78" s="12" t="s">
        <v>13</v>
      </c>
      <c r="E78" s="7">
        <v>157653</v>
      </c>
      <c r="G78" s="7">
        <v>177310</v>
      </c>
      <c r="I78" s="7">
        <v>171486</v>
      </c>
      <c r="K78" s="7">
        <v>162174</v>
      </c>
      <c r="L78" s="16" t="s">
        <v>14</v>
      </c>
      <c r="M78" s="7">
        <v>173688</v>
      </c>
    </row>
    <row r="79" spans="1:14" ht="11.25" customHeight="1">
      <c r="A79" s="17" t="s">
        <v>69</v>
      </c>
      <c r="B79" s="24"/>
      <c r="C79" s="24"/>
      <c r="D79" s="11"/>
      <c r="E79" s="25"/>
      <c r="F79" s="24"/>
      <c r="G79" s="25"/>
      <c r="H79" s="24"/>
      <c r="I79" s="25"/>
      <c r="J79" s="24"/>
      <c r="K79" s="25"/>
      <c r="L79" s="24"/>
      <c r="M79" s="25"/>
    </row>
    <row r="80" spans="1:14" ht="11.25" customHeight="1">
      <c r="A80" s="19" t="s">
        <v>70</v>
      </c>
      <c r="B80" s="34"/>
      <c r="C80" s="12" t="s">
        <v>13</v>
      </c>
      <c r="D80" s="11"/>
      <c r="E80" s="7">
        <v>808494</v>
      </c>
      <c r="G80" s="7">
        <v>888976</v>
      </c>
      <c r="H80" s="16" t="s">
        <v>14</v>
      </c>
      <c r="I80" s="7">
        <v>868568</v>
      </c>
      <c r="K80" s="7">
        <v>864958</v>
      </c>
      <c r="L80" s="16" t="s">
        <v>14</v>
      </c>
      <c r="M80" s="7">
        <v>871013</v>
      </c>
    </row>
    <row r="81" spans="1:14" ht="11.25" customHeight="1">
      <c r="A81" s="19" t="s">
        <v>71</v>
      </c>
      <c r="B81" s="24"/>
      <c r="C81" s="24"/>
      <c r="D81" s="11"/>
      <c r="E81" s="25"/>
      <c r="F81" s="24"/>
      <c r="G81" s="25"/>
      <c r="H81" s="24"/>
      <c r="I81" s="25"/>
      <c r="J81" s="24"/>
      <c r="K81" s="25"/>
      <c r="L81" s="24"/>
      <c r="M81" s="25"/>
    </row>
    <row r="82" spans="1:14" ht="11.25" customHeight="1">
      <c r="A82" s="21" t="s">
        <v>72</v>
      </c>
      <c r="B82" s="12"/>
      <c r="C82" s="12" t="s">
        <v>13</v>
      </c>
      <c r="E82" s="7">
        <v>995419</v>
      </c>
      <c r="G82" s="7">
        <v>1064730</v>
      </c>
      <c r="I82" s="7">
        <v>1032788</v>
      </c>
      <c r="K82" s="7">
        <v>1013003</v>
      </c>
      <c r="M82" s="7">
        <v>1019081</v>
      </c>
    </row>
    <row r="83" spans="1:14" ht="11.25" customHeight="1">
      <c r="A83" s="21" t="s">
        <v>73</v>
      </c>
      <c r="B83" s="12"/>
      <c r="C83" s="12" t="s">
        <v>13</v>
      </c>
      <c r="E83" s="7">
        <v>1204569</v>
      </c>
      <c r="G83" s="7">
        <v>1328716</v>
      </c>
      <c r="I83" s="7">
        <v>1336668</v>
      </c>
      <c r="K83" s="7">
        <v>1295325</v>
      </c>
      <c r="L83" s="16" t="s">
        <v>14</v>
      </c>
      <c r="M83" s="7">
        <v>1362682</v>
      </c>
    </row>
    <row r="84" spans="1:14" ht="11.25" customHeight="1">
      <c r="A84" s="17" t="s">
        <v>74</v>
      </c>
      <c r="B84" s="12"/>
      <c r="C84" s="12"/>
      <c r="E84" s="7"/>
      <c r="G84" s="7"/>
      <c r="I84" s="7"/>
      <c r="K84" s="7"/>
      <c r="M84" s="7"/>
    </row>
    <row r="85" spans="1:14" ht="11.25" customHeight="1">
      <c r="A85" s="19" t="s">
        <v>75</v>
      </c>
      <c r="B85" s="12"/>
      <c r="C85" s="12" t="s">
        <v>13</v>
      </c>
      <c r="E85" s="7">
        <v>2006</v>
      </c>
      <c r="G85" s="7">
        <v>1942</v>
      </c>
      <c r="I85" s="7">
        <v>1964</v>
      </c>
      <c r="K85" s="7">
        <v>1946</v>
      </c>
      <c r="M85" s="7">
        <v>1966</v>
      </c>
    </row>
    <row r="86" spans="1:14" ht="11.25" customHeight="1">
      <c r="A86" s="19" t="s">
        <v>76</v>
      </c>
      <c r="B86" s="12"/>
      <c r="C86" s="12" t="s">
        <v>13</v>
      </c>
      <c r="E86" s="8">
        <v>2882</v>
      </c>
      <c r="F86" s="20"/>
      <c r="G86" s="8">
        <v>3010</v>
      </c>
      <c r="H86" s="20"/>
      <c r="I86" s="8">
        <v>3186</v>
      </c>
      <c r="J86" s="20" t="s">
        <v>14</v>
      </c>
      <c r="K86" s="8">
        <v>3278</v>
      </c>
      <c r="L86" s="20" t="s">
        <v>14</v>
      </c>
      <c r="M86" s="8">
        <v>3697</v>
      </c>
      <c r="N86" s="20"/>
    </row>
    <row r="87" spans="1:14" ht="11.25" customHeight="1">
      <c r="A87" s="19" t="s">
        <v>34</v>
      </c>
      <c r="B87" s="12"/>
      <c r="C87" s="12"/>
      <c r="E87" s="7"/>
      <c r="G87" s="7"/>
      <c r="I87" s="7"/>
      <c r="K87" s="7"/>
      <c r="M87" s="7"/>
    </row>
    <row r="88" spans="1:14" ht="11.25" customHeight="1">
      <c r="A88" s="21" t="s">
        <v>16</v>
      </c>
      <c r="B88" s="12"/>
      <c r="C88" s="12" t="s">
        <v>13</v>
      </c>
      <c r="E88" s="7">
        <v>2734</v>
      </c>
      <c r="G88" s="7">
        <v>2800</v>
      </c>
      <c r="H88" s="16" t="s">
        <v>11</v>
      </c>
      <c r="I88" s="7">
        <v>2750</v>
      </c>
      <c r="K88" s="7">
        <v>2806</v>
      </c>
      <c r="M88" s="7">
        <v>2925</v>
      </c>
    </row>
    <row r="89" spans="1:14" ht="11.25" customHeight="1">
      <c r="A89" s="21" t="s">
        <v>17</v>
      </c>
      <c r="B89" s="12"/>
      <c r="C89" s="12" t="s">
        <v>13</v>
      </c>
      <c r="E89" s="1">
        <v>2225</v>
      </c>
      <c r="F89" s="22"/>
      <c r="G89" s="1">
        <v>2200</v>
      </c>
      <c r="H89" s="22" t="s">
        <v>11</v>
      </c>
      <c r="I89" s="1">
        <v>2450</v>
      </c>
      <c r="J89" s="22"/>
      <c r="K89" s="1">
        <v>2420</v>
      </c>
      <c r="L89" s="22"/>
      <c r="M89" s="1">
        <v>2762</v>
      </c>
      <c r="N89" s="22"/>
    </row>
    <row r="90" spans="1:14" ht="11.25" customHeight="1">
      <c r="A90" s="23" t="s">
        <v>18</v>
      </c>
      <c r="B90" s="24"/>
      <c r="C90" s="12" t="s">
        <v>13</v>
      </c>
      <c r="D90" s="11"/>
      <c r="E90" s="25">
        <v>4960</v>
      </c>
      <c r="G90" s="25">
        <v>5000</v>
      </c>
      <c r="H90" s="16" t="s">
        <v>11</v>
      </c>
      <c r="I90" s="25">
        <v>5200</v>
      </c>
      <c r="K90" s="25">
        <v>5230</v>
      </c>
      <c r="M90" s="25">
        <v>5690</v>
      </c>
      <c r="N90" s="24"/>
    </row>
    <row r="91" spans="1:14" ht="11.25" customHeight="1">
      <c r="A91" s="17" t="s">
        <v>77</v>
      </c>
      <c r="B91" s="12"/>
      <c r="C91" s="12"/>
      <c r="E91" s="7">
        <v>930600</v>
      </c>
      <c r="G91" s="7">
        <v>961000</v>
      </c>
      <c r="H91" s="16" t="s">
        <v>14</v>
      </c>
      <c r="I91" s="7">
        <v>888700</v>
      </c>
      <c r="J91" s="16" t="s">
        <v>14</v>
      </c>
      <c r="K91" s="7">
        <v>945000</v>
      </c>
      <c r="L91" s="16" t="s">
        <v>14</v>
      </c>
      <c r="M91" s="7">
        <v>709000</v>
      </c>
    </row>
    <row r="92" spans="1:14" ht="11.25" customHeight="1">
      <c r="A92" s="17" t="s">
        <v>78</v>
      </c>
      <c r="B92" s="12"/>
      <c r="C92" s="12"/>
      <c r="E92" s="7"/>
      <c r="G92" s="7"/>
      <c r="I92" s="7"/>
      <c r="K92" s="7"/>
      <c r="M92" s="7"/>
    </row>
    <row r="93" spans="1:14" ht="11.25" customHeight="1">
      <c r="A93" s="19" t="s">
        <v>79</v>
      </c>
      <c r="B93" s="12"/>
      <c r="C93" s="12"/>
      <c r="E93" s="7"/>
      <c r="G93" s="7"/>
      <c r="I93" s="7"/>
      <c r="K93" s="7"/>
      <c r="M93" s="7"/>
    </row>
    <row r="94" spans="1:14" ht="11.25" customHeight="1">
      <c r="A94" s="21" t="s">
        <v>25</v>
      </c>
      <c r="B94" s="12"/>
      <c r="C94" s="12" t="s">
        <v>10</v>
      </c>
      <c r="E94" s="7">
        <v>10325</v>
      </c>
      <c r="G94" s="7">
        <v>12856</v>
      </c>
      <c r="I94" s="7">
        <v>8000</v>
      </c>
      <c r="K94" s="7">
        <v>6500</v>
      </c>
      <c r="M94" s="7">
        <v>6710</v>
      </c>
    </row>
    <row r="95" spans="1:14" ht="11.25" customHeight="1">
      <c r="A95" s="21" t="s">
        <v>80</v>
      </c>
      <c r="B95" s="12"/>
      <c r="C95" s="12" t="s">
        <v>13</v>
      </c>
      <c r="E95" s="7">
        <v>1311</v>
      </c>
      <c r="G95" s="7">
        <v>1670</v>
      </c>
      <c r="I95" s="7">
        <v>880</v>
      </c>
      <c r="K95" s="7">
        <v>715</v>
      </c>
      <c r="M95" s="7">
        <v>738</v>
      </c>
    </row>
    <row r="96" spans="1:14" ht="11.25" customHeight="1">
      <c r="A96" s="19" t="s">
        <v>81</v>
      </c>
      <c r="B96" s="12"/>
      <c r="C96" s="12" t="s">
        <v>13</v>
      </c>
      <c r="E96" s="7">
        <v>1530</v>
      </c>
      <c r="G96" s="7">
        <v>1370</v>
      </c>
      <c r="I96" s="7">
        <v>1230</v>
      </c>
      <c r="K96" s="7">
        <v>685</v>
      </c>
      <c r="M96" s="7">
        <v>1170</v>
      </c>
    </row>
    <row r="97" spans="1:14" ht="11.25" customHeight="1">
      <c r="A97" s="17" t="s">
        <v>82</v>
      </c>
      <c r="B97" s="12"/>
      <c r="C97" s="12"/>
      <c r="E97" s="7">
        <v>2232</v>
      </c>
      <c r="G97" s="7">
        <v>1993</v>
      </c>
      <c r="I97" s="7">
        <v>1280</v>
      </c>
      <c r="K97" s="7">
        <v>1000</v>
      </c>
      <c r="L97" s="16" t="s">
        <v>11</v>
      </c>
      <c r="M97" s="7">
        <v>1000</v>
      </c>
      <c r="N97" s="16" t="s">
        <v>11</v>
      </c>
    </row>
    <row r="98" spans="1:14" ht="11.25" customHeight="1">
      <c r="A98" s="17" t="s">
        <v>83</v>
      </c>
      <c r="B98" s="12"/>
      <c r="C98" s="12"/>
      <c r="E98" s="7">
        <v>116000</v>
      </c>
      <c r="G98" s="7">
        <v>107000</v>
      </c>
      <c r="H98" s="16" t="s">
        <v>11</v>
      </c>
      <c r="I98" s="7">
        <v>106000</v>
      </c>
      <c r="J98" s="16" t="s">
        <v>11</v>
      </c>
      <c r="K98" s="7">
        <v>107000</v>
      </c>
      <c r="L98" s="16" t="s">
        <v>22</v>
      </c>
      <c r="M98" s="7">
        <v>96400</v>
      </c>
      <c r="N98" s="16" t="s">
        <v>11</v>
      </c>
    </row>
    <row r="99" spans="1:14" ht="11.25" customHeight="1">
      <c r="A99" s="17" t="s">
        <v>84</v>
      </c>
      <c r="B99" s="12"/>
      <c r="C99" s="12"/>
      <c r="E99" s="25"/>
      <c r="F99" s="24"/>
      <c r="G99" s="25"/>
      <c r="H99" s="24"/>
      <c r="I99" s="25"/>
      <c r="J99" s="24"/>
      <c r="K99" s="25"/>
      <c r="L99" s="24"/>
      <c r="M99" s="25"/>
    </row>
    <row r="100" spans="1:14" ht="11.25" customHeight="1">
      <c r="A100" s="19" t="s">
        <v>85</v>
      </c>
      <c r="B100" s="12"/>
      <c r="C100" s="12"/>
      <c r="E100" s="7">
        <v>108700</v>
      </c>
      <c r="G100" s="7">
        <v>109000</v>
      </c>
      <c r="H100" s="16" t="s">
        <v>11</v>
      </c>
      <c r="I100" s="7">
        <v>109000</v>
      </c>
      <c r="J100" s="16" t="s">
        <v>11</v>
      </c>
      <c r="K100" s="7">
        <v>114000</v>
      </c>
      <c r="L100" s="16" t="s">
        <v>11</v>
      </c>
      <c r="M100" s="7">
        <v>117000</v>
      </c>
      <c r="N100" s="16" t="s">
        <v>11</v>
      </c>
    </row>
    <row r="101" spans="1:14" ht="11.25" customHeight="1">
      <c r="A101" s="19" t="s">
        <v>86</v>
      </c>
      <c r="B101" s="12"/>
      <c r="C101" s="12"/>
      <c r="E101" s="7">
        <v>159300</v>
      </c>
      <c r="G101" s="7">
        <v>149000</v>
      </c>
      <c r="H101" s="16" t="s">
        <v>11</v>
      </c>
      <c r="I101" s="7">
        <v>135000</v>
      </c>
      <c r="J101" s="16" t="s">
        <v>11</v>
      </c>
      <c r="K101" s="7">
        <v>147000</v>
      </c>
      <c r="L101" s="16" t="s">
        <v>11</v>
      </c>
      <c r="M101" s="7">
        <v>208000</v>
      </c>
      <c r="N101" s="16" t="s">
        <v>11</v>
      </c>
    </row>
    <row r="102" spans="1:14" ht="11.25" customHeight="1">
      <c r="A102" s="19" t="s">
        <v>87</v>
      </c>
      <c r="B102" s="12"/>
      <c r="C102" s="12"/>
      <c r="E102" s="7">
        <v>41300</v>
      </c>
      <c r="G102" s="7">
        <v>64000</v>
      </c>
      <c r="I102" s="7">
        <v>84000</v>
      </c>
      <c r="K102" s="7">
        <v>235000</v>
      </c>
      <c r="M102" s="7">
        <v>335000</v>
      </c>
    </row>
    <row r="103" spans="1:14" ht="11.25" customHeight="1">
      <c r="A103" s="19" t="s">
        <v>88</v>
      </c>
      <c r="B103" s="12"/>
      <c r="C103" s="12"/>
      <c r="E103" s="7">
        <v>600340</v>
      </c>
      <c r="G103" s="7">
        <v>504000</v>
      </c>
      <c r="I103" s="7">
        <v>432000</v>
      </c>
      <c r="K103" s="7">
        <v>392000</v>
      </c>
      <c r="M103" s="7">
        <v>368000</v>
      </c>
    </row>
    <row r="104" spans="1:14" ht="11.25" customHeight="1">
      <c r="A104" s="19" t="s">
        <v>81</v>
      </c>
      <c r="B104" s="12"/>
      <c r="C104" s="12"/>
      <c r="E104" s="7">
        <v>188600</v>
      </c>
      <c r="G104" s="7">
        <v>176000</v>
      </c>
      <c r="I104" s="7">
        <v>159000</v>
      </c>
      <c r="K104" s="7">
        <v>174000</v>
      </c>
      <c r="L104" s="16" t="s">
        <v>14</v>
      </c>
      <c r="M104" s="7">
        <v>244800</v>
      </c>
    </row>
    <row r="105" spans="1:14" ht="11.25" customHeight="1">
      <c r="A105" s="17" t="s">
        <v>89</v>
      </c>
      <c r="B105" s="12"/>
      <c r="C105" s="12"/>
      <c r="E105" s="7">
        <v>45</v>
      </c>
      <c r="F105" s="16" t="s">
        <v>11</v>
      </c>
      <c r="G105" s="7">
        <v>44</v>
      </c>
      <c r="I105" s="7">
        <v>45</v>
      </c>
      <c r="J105" s="16" t="s">
        <v>11</v>
      </c>
      <c r="K105" s="7">
        <v>45</v>
      </c>
      <c r="L105" s="16" t="s">
        <v>11</v>
      </c>
      <c r="M105" s="7">
        <v>43</v>
      </c>
      <c r="N105" s="16" t="s">
        <v>11</v>
      </c>
    </row>
    <row r="106" spans="1:14" ht="11.25" customHeight="1">
      <c r="A106" s="17" t="s">
        <v>90</v>
      </c>
      <c r="B106" s="12"/>
      <c r="C106" s="12"/>
      <c r="E106" s="7"/>
      <c r="G106" s="7"/>
      <c r="I106" s="7"/>
      <c r="K106" s="7"/>
      <c r="M106" s="7"/>
    </row>
    <row r="107" spans="1:14" ht="11.25" customHeight="1">
      <c r="A107" s="19" t="s">
        <v>91</v>
      </c>
      <c r="B107" s="12"/>
      <c r="C107" s="12" t="s">
        <v>62</v>
      </c>
      <c r="E107" s="7">
        <v>1300</v>
      </c>
      <c r="G107" s="7">
        <v>2800</v>
      </c>
      <c r="H107" s="16" t="s">
        <v>14</v>
      </c>
      <c r="I107" s="7">
        <v>2800</v>
      </c>
      <c r="J107" s="16" t="s">
        <v>22</v>
      </c>
      <c r="K107" s="7">
        <v>2800</v>
      </c>
      <c r="L107" s="16" t="s">
        <v>22</v>
      </c>
      <c r="M107" s="7">
        <v>2800</v>
      </c>
      <c r="N107" s="16" t="s">
        <v>11</v>
      </c>
    </row>
    <row r="108" spans="1:14" ht="11.25" customHeight="1">
      <c r="A108" s="19" t="s">
        <v>92</v>
      </c>
      <c r="B108" s="12"/>
      <c r="C108" s="12" t="s">
        <v>13</v>
      </c>
      <c r="E108" s="7">
        <v>2500</v>
      </c>
      <c r="G108" s="7">
        <v>2800</v>
      </c>
      <c r="H108" s="16" t="s">
        <v>14</v>
      </c>
      <c r="I108" s="7">
        <v>4200</v>
      </c>
      <c r="J108" s="16" t="s">
        <v>14</v>
      </c>
      <c r="K108" s="7">
        <v>4100</v>
      </c>
      <c r="L108" s="16" t="s">
        <v>14</v>
      </c>
      <c r="M108" s="7">
        <v>4000</v>
      </c>
      <c r="N108" s="16" t="s">
        <v>11</v>
      </c>
    </row>
    <row r="109" spans="1:14" ht="11.25" customHeight="1">
      <c r="A109" s="17" t="s">
        <v>93</v>
      </c>
      <c r="B109" s="12"/>
      <c r="C109" s="12"/>
      <c r="E109" s="7"/>
      <c r="G109" s="7"/>
      <c r="I109" s="7"/>
      <c r="K109" s="7"/>
      <c r="M109" s="7"/>
    </row>
    <row r="110" spans="1:14" ht="11.25" customHeight="1">
      <c r="A110" s="19" t="s">
        <v>94</v>
      </c>
      <c r="B110" s="12"/>
      <c r="C110" s="12"/>
      <c r="E110" s="7">
        <v>132000</v>
      </c>
      <c r="G110" s="7">
        <v>140000</v>
      </c>
      <c r="I110" s="7">
        <v>168000</v>
      </c>
      <c r="K110" s="7">
        <v>210000</v>
      </c>
      <c r="M110" s="7">
        <v>255000</v>
      </c>
    </row>
    <row r="111" spans="1:14" ht="11.25" customHeight="1">
      <c r="A111" s="19" t="s">
        <v>95</v>
      </c>
      <c r="B111" s="12"/>
      <c r="C111" s="12"/>
      <c r="E111" s="7">
        <v>127000</v>
      </c>
      <c r="G111" s="7">
        <v>135000</v>
      </c>
      <c r="I111" s="7">
        <v>162000</v>
      </c>
      <c r="K111" s="7">
        <v>202000</v>
      </c>
      <c r="M111" s="7">
        <v>243850</v>
      </c>
    </row>
    <row r="112" spans="1:14" ht="12.6" customHeight="1">
      <c r="A112" s="17" t="s">
        <v>2033</v>
      </c>
      <c r="B112" s="12"/>
      <c r="C112" s="12" t="s">
        <v>62</v>
      </c>
      <c r="E112" s="7">
        <v>2500</v>
      </c>
      <c r="F112" s="16" t="s">
        <v>11</v>
      </c>
      <c r="G112" s="7">
        <v>2500</v>
      </c>
      <c r="H112" s="16" t="s">
        <v>11</v>
      </c>
      <c r="I112" s="7">
        <v>5100</v>
      </c>
      <c r="J112" s="16" t="s">
        <v>14</v>
      </c>
      <c r="K112" s="7">
        <v>5200</v>
      </c>
      <c r="L112" s="16" t="s">
        <v>22</v>
      </c>
      <c r="M112" s="7">
        <v>5300</v>
      </c>
      <c r="N112" s="16" t="s">
        <v>11</v>
      </c>
    </row>
    <row r="113" spans="1:14" ht="11.25" customHeight="1">
      <c r="A113" s="17" t="s">
        <v>96</v>
      </c>
      <c r="B113" s="12"/>
      <c r="C113" s="12"/>
      <c r="E113" s="7">
        <v>1350</v>
      </c>
      <c r="F113" s="16" t="s">
        <v>22</v>
      </c>
      <c r="G113" s="7">
        <v>1680</v>
      </c>
      <c r="H113" s="16" t="s">
        <v>14</v>
      </c>
      <c r="I113" s="7">
        <v>1700</v>
      </c>
      <c r="J113" s="16" t="s">
        <v>14</v>
      </c>
      <c r="K113" s="7">
        <v>1750</v>
      </c>
      <c r="L113" s="16" t="s">
        <v>14</v>
      </c>
      <c r="M113" s="7">
        <v>1775</v>
      </c>
    </row>
    <row r="114" spans="1:14" ht="11.25" customHeight="1">
      <c r="A114" s="17" t="s">
        <v>97</v>
      </c>
      <c r="B114" s="12"/>
      <c r="C114" s="12"/>
      <c r="E114" s="7"/>
      <c r="G114" s="7"/>
      <c r="I114" s="7"/>
      <c r="K114" s="7"/>
      <c r="M114" s="7"/>
    </row>
    <row r="115" spans="1:14" ht="11.25" customHeight="1">
      <c r="A115" s="19" t="s">
        <v>35</v>
      </c>
      <c r="B115" s="12"/>
      <c r="C115" s="12"/>
      <c r="E115" s="7">
        <v>2248900</v>
      </c>
      <c r="F115" s="16" t="s">
        <v>14</v>
      </c>
      <c r="G115" s="7">
        <v>2100000</v>
      </c>
      <c r="I115" s="7">
        <v>2910000</v>
      </c>
      <c r="K115" s="7">
        <v>3503000</v>
      </c>
      <c r="M115" s="7">
        <v>3800800</v>
      </c>
    </row>
    <row r="116" spans="1:14" ht="11.25" customHeight="1">
      <c r="A116" s="19" t="s">
        <v>98</v>
      </c>
      <c r="B116" s="12"/>
      <c r="C116" s="12"/>
      <c r="E116" s="7">
        <v>344000</v>
      </c>
      <c r="G116" s="7">
        <v>396000</v>
      </c>
      <c r="I116" s="7">
        <v>487300</v>
      </c>
      <c r="K116" s="7">
        <v>817300</v>
      </c>
      <c r="M116" s="7">
        <v>1503900</v>
      </c>
    </row>
    <row r="117" spans="1:14" ht="11.25" customHeight="1">
      <c r="A117" s="17" t="s">
        <v>99</v>
      </c>
      <c r="B117" s="12"/>
      <c r="C117" s="12"/>
      <c r="E117" s="7">
        <v>3443</v>
      </c>
      <c r="G117" s="7">
        <v>3405</v>
      </c>
      <c r="I117" s="7">
        <v>3511</v>
      </c>
      <c r="K117" s="7">
        <v>3477</v>
      </c>
      <c r="M117" s="7">
        <v>3399</v>
      </c>
    </row>
    <row r="118" spans="1:14" ht="11.25" customHeight="1">
      <c r="A118" s="17" t="s">
        <v>100</v>
      </c>
      <c r="B118" s="12"/>
      <c r="C118" s="12"/>
      <c r="E118" s="7">
        <v>76</v>
      </c>
      <c r="F118" s="16" t="s">
        <v>11</v>
      </c>
      <c r="G118" s="7">
        <v>74</v>
      </c>
      <c r="H118" s="16" t="s">
        <v>11</v>
      </c>
      <c r="I118" s="7">
        <v>76</v>
      </c>
      <c r="K118" s="7">
        <v>75</v>
      </c>
      <c r="L118" s="16" t="s">
        <v>22</v>
      </c>
      <c r="M118" s="7">
        <v>78</v>
      </c>
      <c r="N118" s="16" t="s">
        <v>11</v>
      </c>
    </row>
    <row r="119" spans="1:14" ht="11.25" customHeight="1">
      <c r="A119" s="17" t="s">
        <v>101</v>
      </c>
      <c r="B119" s="12"/>
      <c r="C119" s="12"/>
      <c r="E119" s="7">
        <v>450</v>
      </c>
      <c r="F119" s="16" t="s">
        <v>22</v>
      </c>
      <c r="G119" s="7">
        <v>575</v>
      </c>
      <c r="H119" s="16" t="s">
        <v>14</v>
      </c>
      <c r="I119" s="7">
        <v>650</v>
      </c>
      <c r="J119" s="16" t="s">
        <v>14</v>
      </c>
      <c r="K119" s="7">
        <v>675</v>
      </c>
      <c r="L119" s="16" t="s">
        <v>14</v>
      </c>
      <c r="M119" s="7">
        <v>725</v>
      </c>
    </row>
    <row r="120" spans="1:14" ht="11.25" customHeight="1">
      <c r="A120" s="17" t="s">
        <v>102</v>
      </c>
      <c r="B120" s="12"/>
      <c r="C120" s="12"/>
      <c r="E120" s="7"/>
      <c r="G120" s="7"/>
      <c r="I120" s="7"/>
      <c r="K120" s="7"/>
      <c r="M120" s="7"/>
    </row>
    <row r="121" spans="1:14" ht="11.25" customHeight="1">
      <c r="A121" s="19" t="s">
        <v>103</v>
      </c>
      <c r="B121" s="12"/>
      <c r="C121" s="12"/>
      <c r="E121" s="7">
        <v>91100</v>
      </c>
      <c r="G121" s="7">
        <v>94500</v>
      </c>
      <c r="I121" s="7">
        <v>76000</v>
      </c>
      <c r="J121" s="16" t="s">
        <v>11</v>
      </c>
      <c r="K121" s="7">
        <v>71000</v>
      </c>
      <c r="L121" s="16" t="s">
        <v>11</v>
      </c>
      <c r="M121" s="7">
        <v>70000</v>
      </c>
      <c r="N121" s="16" t="s">
        <v>11</v>
      </c>
    </row>
    <row r="122" spans="1:14" ht="11.25" customHeight="1">
      <c r="A122" s="35" t="s">
        <v>76</v>
      </c>
      <c r="B122" s="33"/>
      <c r="C122" s="33"/>
      <c r="E122" s="7">
        <v>181200</v>
      </c>
      <c r="G122" s="7">
        <v>203000</v>
      </c>
      <c r="I122" s="7">
        <v>180000</v>
      </c>
      <c r="J122" s="16" t="s">
        <v>11</v>
      </c>
      <c r="K122" s="7">
        <v>181800</v>
      </c>
      <c r="M122" s="7">
        <v>168900</v>
      </c>
    </row>
    <row r="123" spans="1:14" ht="11.25" customHeight="1">
      <c r="A123" s="510" t="s">
        <v>255</v>
      </c>
      <c r="B123" s="511"/>
      <c r="C123" s="511"/>
      <c r="D123" s="511"/>
      <c r="E123" s="511"/>
      <c r="F123" s="511"/>
      <c r="G123" s="511"/>
      <c r="H123" s="511"/>
      <c r="I123" s="511"/>
      <c r="J123" s="511"/>
      <c r="K123" s="511"/>
      <c r="L123" s="511"/>
      <c r="M123" s="511"/>
      <c r="N123" s="511"/>
    </row>
    <row r="124" spans="1:14" ht="11.25" customHeight="1">
      <c r="A124" s="507" t="s">
        <v>2031</v>
      </c>
      <c r="B124" s="507"/>
      <c r="C124" s="507"/>
      <c r="D124" s="507"/>
      <c r="E124" s="507"/>
      <c r="F124" s="507"/>
      <c r="G124" s="507"/>
      <c r="H124" s="507"/>
      <c r="I124" s="507"/>
      <c r="J124" s="507"/>
      <c r="K124" s="507"/>
      <c r="L124" s="507"/>
      <c r="M124" s="507"/>
      <c r="N124" s="507"/>
    </row>
    <row r="125" spans="1:14" ht="12.6" customHeight="1">
      <c r="A125" s="507" t="s">
        <v>1</v>
      </c>
      <c r="B125" s="507"/>
      <c r="C125" s="507"/>
      <c r="D125" s="507"/>
      <c r="E125" s="507"/>
      <c r="F125" s="507"/>
      <c r="G125" s="507"/>
      <c r="H125" s="507"/>
      <c r="I125" s="507"/>
      <c r="J125" s="507"/>
      <c r="K125" s="507"/>
      <c r="L125" s="507"/>
      <c r="M125" s="507"/>
      <c r="N125" s="507"/>
    </row>
    <row r="126" spans="1:14" ht="11.25" customHeight="1">
      <c r="A126" s="507"/>
      <c r="B126" s="507"/>
      <c r="C126" s="507"/>
      <c r="D126" s="507"/>
      <c r="E126" s="507"/>
      <c r="F126" s="507"/>
      <c r="G126" s="507"/>
      <c r="H126" s="507"/>
      <c r="I126" s="507"/>
      <c r="J126" s="507"/>
      <c r="K126" s="507"/>
      <c r="L126" s="507"/>
      <c r="M126" s="507"/>
      <c r="N126" s="507"/>
    </row>
    <row r="127" spans="1:14" ht="11.25" customHeight="1">
      <c r="A127" s="507" t="s">
        <v>2</v>
      </c>
      <c r="B127" s="507"/>
      <c r="C127" s="507"/>
      <c r="D127" s="507"/>
      <c r="E127" s="507"/>
      <c r="F127" s="507"/>
      <c r="G127" s="507"/>
      <c r="H127" s="507"/>
      <c r="I127" s="507"/>
      <c r="J127" s="507"/>
      <c r="K127" s="507"/>
      <c r="L127" s="507"/>
      <c r="M127" s="507"/>
      <c r="N127" s="507"/>
    </row>
    <row r="128" spans="1:14" ht="11.25" customHeight="1">
      <c r="A128" s="508"/>
      <c r="B128" s="508"/>
      <c r="C128" s="508"/>
      <c r="D128" s="508"/>
      <c r="E128" s="508"/>
      <c r="F128" s="508"/>
      <c r="G128" s="508"/>
      <c r="H128" s="508"/>
      <c r="I128" s="508"/>
      <c r="J128" s="508"/>
      <c r="K128" s="508"/>
      <c r="L128" s="508"/>
      <c r="M128" s="508"/>
      <c r="N128" s="508"/>
    </row>
    <row r="129" spans="1:14" ht="12.6" customHeight="1">
      <c r="A129" s="505" t="s">
        <v>2032</v>
      </c>
      <c r="B129" s="505"/>
      <c r="C129" s="505"/>
      <c r="D129" s="12"/>
      <c r="E129" s="5">
        <v>2019</v>
      </c>
      <c r="F129" s="13"/>
      <c r="G129" s="5" t="s">
        <v>3</v>
      </c>
      <c r="H129" s="13"/>
      <c r="I129" s="5" t="s">
        <v>4</v>
      </c>
      <c r="J129" s="13"/>
      <c r="K129" s="5" t="s">
        <v>5</v>
      </c>
      <c r="L129" s="13"/>
      <c r="M129" s="5" t="s">
        <v>6</v>
      </c>
      <c r="N129" s="13"/>
    </row>
    <row r="130" spans="1:14" ht="11.25" customHeight="1">
      <c r="A130" s="509" t="s">
        <v>2029</v>
      </c>
      <c r="B130" s="509"/>
      <c r="C130" s="14"/>
    </row>
    <row r="131" spans="1:14" ht="11.25" customHeight="1">
      <c r="A131" s="37" t="s">
        <v>104</v>
      </c>
      <c r="B131" s="14"/>
      <c r="C131" s="14"/>
      <c r="E131" s="7"/>
      <c r="G131" s="7"/>
      <c r="I131" s="7"/>
      <c r="K131" s="7"/>
      <c r="M131" s="7"/>
    </row>
    <row r="132" spans="1:14" ht="11.25" customHeight="1">
      <c r="A132" s="19" t="s">
        <v>105</v>
      </c>
      <c r="B132" s="12"/>
      <c r="C132" s="12"/>
      <c r="E132" s="7"/>
      <c r="G132" s="7"/>
      <c r="I132" s="7"/>
      <c r="K132" s="7"/>
      <c r="M132" s="7"/>
    </row>
    <row r="133" spans="1:14" ht="11.25" customHeight="1">
      <c r="A133" s="21" t="s">
        <v>25</v>
      </c>
      <c r="B133" s="12"/>
      <c r="C133" s="12"/>
      <c r="E133" s="7">
        <v>4600000</v>
      </c>
      <c r="G133" s="7">
        <v>5442000</v>
      </c>
      <c r="I133" s="7">
        <v>5714000</v>
      </c>
      <c r="K133" s="7">
        <v>6288000</v>
      </c>
      <c r="M133" s="7">
        <v>6494000</v>
      </c>
    </row>
    <row r="134" spans="1:14" ht="12.6" customHeight="1">
      <c r="A134" s="21" t="s">
        <v>2034</v>
      </c>
      <c r="B134" s="12"/>
      <c r="C134" s="12"/>
      <c r="E134" s="7">
        <v>2290000</v>
      </c>
      <c r="G134" s="7">
        <v>2721000</v>
      </c>
      <c r="I134" s="7">
        <v>2857000</v>
      </c>
      <c r="K134" s="7">
        <v>3144000</v>
      </c>
      <c r="M134" s="7">
        <v>3247000</v>
      </c>
    </row>
    <row r="135" spans="1:14" ht="11.25" customHeight="1">
      <c r="A135" s="19" t="s">
        <v>106</v>
      </c>
      <c r="B135" s="12"/>
      <c r="C135" s="12"/>
      <c r="E135" s="7">
        <v>88101</v>
      </c>
      <c r="G135" s="7">
        <v>122958</v>
      </c>
      <c r="I135" s="7">
        <v>139929</v>
      </c>
      <c r="K135" s="7">
        <v>175000</v>
      </c>
      <c r="M135" s="7">
        <v>218000</v>
      </c>
    </row>
    <row r="136" spans="1:14" ht="12" customHeight="1">
      <c r="A136" s="17" t="s">
        <v>2035</v>
      </c>
      <c r="B136" s="12"/>
      <c r="C136" s="12"/>
      <c r="E136" s="7">
        <v>69000</v>
      </c>
      <c r="G136" s="7">
        <v>71000</v>
      </c>
      <c r="I136" s="7">
        <v>71000</v>
      </c>
      <c r="K136" s="7">
        <v>66000</v>
      </c>
      <c r="M136" s="7">
        <v>66000</v>
      </c>
    </row>
    <row r="137" spans="1:14" ht="11.25" customHeight="1">
      <c r="A137" s="17" t="s">
        <v>107</v>
      </c>
      <c r="B137" s="12"/>
      <c r="C137" s="12"/>
      <c r="E137" s="7">
        <v>60000</v>
      </c>
      <c r="G137" s="7">
        <v>70200</v>
      </c>
      <c r="I137" s="7">
        <v>76200</v>
      </c>
      <c r="J137" s="16" t="s">
        <v>14</v>
      </c>
      <c r="K137" s="7">
        <v>79300</v>
      </c>
      <c r="L137" s="16" t="s">
        <v>14</v>
      </c>
      <c r="M137" s="7">
        <v>83600</v>
      </c>
      <c r="N137" s="16" t="s">
        <v>11</v>
      </c>
    </row>
    <row r="138" spans="1:14" ht="11.25" customHeight="1">
      <c r="A138" s="17" t="s">
        <v>108</v>
      </c>
      <c r="B138" s="12"/>
      <c r="C138" s="12"/>
      <c r="E138" s="7"/>
      <c r="G138" s="7"/>
      <c r="I138" s="7"/>
      <c r="K138" s="7"/>
      <c r="M138" s="7"/>
    </row>
    <row r="139" spans="1:14" ht="11.25" customHeight="1">
      <c r="A139" s="19" t="s">
        <v>109</v>
      </c>
      <c r="B139" s="12"/>
      <c r="C139" s="12" t="s">
        <v>10</v>
      </c>
      <c r="E139" s="8">
        <v>4213</v>
      </c>
      <c r="F139" s="20"/>
      <c r="G139" s="8">
        <v>4058</v>
      </c>
      <c r="H139" s="20"/>
      <c r="I139" s="8">
        <v>4136</v>
      </c>
      <c r="J139" s="20"/>
      <c r="K139" s="8">
        <v>4041</v>
      </c>
      <c r="L139" s="20"/>
      <c r="M139" s="8">
        <v>4060</v>
      </c>
      <c r="N139" s="20"/>
    </row>
    <row r="140" spans="1:14" ht="11.25" customHeight="1">
      <c r="A140" s="19" t="s">
        <v>42</v>
      </c>
      <c r="B140" s="12"/>
      <c r="C140" s="12"/>
      <c r="E140" s="7"/>
      <c r="G140" s="7"/>
      <c r="I140" s="7"/>
      <c r="K140" s="7"/>
      <c r="M140" s="7"/>
    </row>
    <row r="141" spans="1:14" ht="11.25" customHeight="1">
      <c r="A141" s="21" t="s">
        <v>16</v>
      </c>
      <c r="B141" s="12"/>
      <c r="C141" s="12" t="s">
        <v>13</v>
      </c>
      <c r="E141" s="7">
        <v>5372</v>
      </c>
      <c r="G141" s="7">
        <v>5462</v>
      </c>
      <c r="I141" s="7">
        <v>5558</v>
      </c>
      <c r="K141" s="7">
        <v>5541</v>
      </c>
      <c r="M141" s="7">
        <v>5931</v>
      </c>
    </row>
    <row r="142" spans="1:14" ht="11.25" customHeight="1">
      <c r="A142" s="21" t="s">
        <v>110</v>
      </c>
      <c r="B142" s="12"/>
      <c r="C142" s="12" t="s">
        <v>13</v>
      </c>
      <c r="E142" s="1">
        <v>790</v>
      </c>
      <c r="F142" s="22"/>
      <c r="G142" s="1">
        <v>880</v>
      </c>
      <c r="H142" s="22"/>
      <c r="I142" s="1">
        <v>850</v>
      </c>
      <c r="J142" s="22"/>
      <c r="K142" s="1">
        <v>817</v>
      </c>
      <c r="L142" s="22"/>
      <c r="M142" s="1">
        <v>919</v>
      </c>
      <c r="N142" s="22"/>
    </row>
    <row r="143" spans="1:14" ht="11.25" customHeight="1">
      <c r="A143" s="23" t="s">
        <v>18</v>
      </c>
      <c r="B143" s="12"/>
      <c r="C143" s="12" t="s">
        <v>13</v>
      </c>
      <c r="E143" s="7">
        <v>6160</v>
      </c>
      <c r="G143" s="7">
        <v>6340</v>
      </c>
      <c r="I143" s="7">
        <v>6410</v>
      </c>
      <c r="K143" s="7">
        <v>6360</v>
      </c>
      <c r="M143" s="7">
        <v>6850</v>
      </c>
    </row>
    <row r="144" spans="1:14" ht="12" customHeight="1">
      <c r="A144" s="17" t="s">
        <v>111</v>
      </c>
      <c r="B144" s="12"/>
      <c r="C144" s="12"/>
      <c r="E144" s="7">
        <v>140000</v>
      </c>
      <c r="G144" s="7">
        <v>133000</v>
      </c>
      <c r="I144" s="7">
        <v>140000</v>
      </c>
      <c r="K144" s="7">
        <v>140000</v>
      </c>
      <c r="M144" s="7">
        <v>100000</v>
      </c>
    </row>
    <row r="145" spans="1:14" ht="11.25" customHeight="1">
      <c r="A145" s="509" t="s">
        <v>112</v>
      </c>
      <c r="B145" s="509"/>
      <c r="C145" s="12"/>
      <c r="E145" s="7"/>
      <c r="G145" s="7"/>
      <c r="I145" s="7"/>
      <c r="K145" s="7"/>
      <c r="M145" s="7"/>
    </row>
    <row r="146" spans="1:14" ht="11.25" customHeight="1">
      <c r="A146" s="17" t="s">
        <v>113</v>
      </c>
      <c r="B146" s="12"/>
      <c r="C146" s="12"/>
      <c r="E146" s="7">
        <v>24000</v>
      </c>
      <c r="F146" s="16" t="s">
        <v>11</v>
      </c>
      <c r="G146" s="7">
        <v>24000</v>
      </c>
      <c r="H146" s="16" t="s">
        <v>11</v>
      </c>
      <c r="I146" s="7">
        <v>25000</v>
      </c>
      <c r="J146" s="16" t="s">
        <v>14</v>
      </c>
      <c r="K146" s="7">
        <v>25000</v>
      </c>
      <c r="L146" s="16" t="s">
        <v>14</v>
      </c>
      <c r="M146" s="7">
        <v>24000</v>
      </c>
    </row>
    <row r="147" spans="1:14" ht="11.25" customHeight="1">
      <c r="A147" s="17" t="s">
        <v>114</v>
      </c>
      <c r="B147" s="12"/>
      <c r="C147" s="12"/>
      <c r="E147" s="7">
        <v>140000</v>
      </c>
      <c r="F147" s="16" t="s">
        <v>11</v>
      </c>
      <c r="G147" s="7">
        <v>130000</v>
      </c>
      <c r="H147" s="16" t="s">
        <v>11</v>
      </c>
      <c r="I147" s="7">
        <v>160000</v>
      </c>
      <c r="J147" s="16" t="s">
        <v>22</v>
      </c>
      <c r="K147" s="7">
        <v>196000</v>
      </c>
      <c r="M147" s="7">
        <v>218000</v>
      </c>
      <c r="N147" s="16" t="s">
        <v>11</v>
      </c>
    </row>
    <row r="148" spans="1:14" ht="12" customHeight="1">
      <c r="A148" s="17" t="s">
        <v>2036</v>
      </c>
      <c r="B148" s="12"/>
      <c r="C148" s="12"/>
      <c r="E148" s="7">
        <v>2300000</v>
      </c>
      <c r="G148" s="7">
        <v>1700000</v>
      </c>
      <c r="I148" s="7">
        <v>2100000</v>
      </c>
      <c r="K148" s="7">
        <v>1900000</v>
      </c>
      <c r="M148" s="7">
        <v>2000000</v>
      </c>
    </row>
    <row r="149" spans="1:14" ht="12.6" customHeight="1">
      <c r="A149" s="17" t="s">
        <v>2037</v>
      </c>
      <c r="B149" s="12"/>
      <c r="C149" s="12"/>
      <c r="E149" s="7">
        <v>383000</v>
      </c>
      <c r="G149" s="7">
        <v>12700</v>
      </c>
      <c r="I149" s="7">
        <v>304000</v>
      </c>
      <c r="J149" s="16" t="s">
        <v>14</v>
      </c>
      <c r="K149" s="7">
        <v>344000</v>
      </c>
      <c r="L149" s="16" t="s">
        <v>14</v>
      </c>
      <c r="M149" s="7">
        <v>344000</v>
      </c>
      <c r="N149" s="16" t="s">
        <v>11</v>
      </c>
    </row>
    <row r="150" spans="1:14" ht="11.25" customHeight="1">
      <c r="A150" s="17" t="s">
        <v>115</v>
      </c>
      <c r="B150" s="12"/>
      <c r="C150" s="12"/>
      <c r="E150" s="7">
        <v>69600</v>
      </c>
      <c r="G150" s="7">
        <v>70000</v>
      </c>
      <c r="H150" s="16" t="s">
        <v>11</v>
      </c>
      <c r="I150" s="7">
        <v>92900</v>
      </c>
      <c r="J150" s="16" t="s">
        <v>14</v>
      </c>
      <c r="K150" s="7">
        <v>97500</v>
      </c>
      <c r="L150" s="16" t="s">
        <v>14</v>
      </c>
      <c r="M150" s="7">
        <v>101000</v>
      </c>
    </row>
    <row r="151" spans="1:14" ht="11.25" customHeight="1">
      <c r="A151" s="17" t="s">
        <v>116</v>
      </c>
      <c r="B151" s="12"/>
      <c r="C151" s="12"/>
      <c r="E151" s="7">
        <v>83600</v>
      </c>
      <c r="G151" s="7">
        <v>83500</v>
      </c>
      <c r="I151" s="7">
        <v>80000</v>
      </c>
      <c r="J151" s="16" t="s">
        <v>11</v>
      </c>
      <c r="K151" s="7">
        <v>80000</v>
      </c>
      <c r="L151" s="16" t="s">
        <v>11</v>
      </c>
      <c r="M151" s="7">
        <v>80000</v>
      </c>
      <c r="N151" s="16" t="s">
        <v>11</v>
      </c>
    </row>
    <row r="152" spans="1:14" ht="11.25" customHeight="1">
      <c r="A152" s="17" t="s">
        <v>117</v>
      </c>
      <c r="B152" s="12"/>
      <c r="C152" s="12" t="s">
        <v>10</v>
      </c>
      <c r="E152" s="7">
        <v>2340000</v>
      </c>
      <c r="G152" s="7">
        <v>2377000</v>
      </c>
      <c r="I152" s="7">
        <v>2337000</v>
      </c>
      <c r="K152" s="7">
        <v>2130000</v>
      </c>
      <c r="M152" s="7">
        <v>2020000</v>
      </c>
    </row>
    <row r="153" spans="1:14" ht="11.25" customHeight="1">
      <c r="A153" s="17" t="s">
        <v>118</v>
      </c>
      <c r="B153" s="12"/>
      <c r="C153" s="12"/>
      <c r="E153" s="9"/>
      <c r="F153" s="9"/>
      <c r="G153" s="9"/>
      <c r="H153" s="9"/>
      <c r="I153" s="9"/>
      <c r="J153" s="9"/>
      <c r="K153" s="9"/>
      <c r="L153" s="9"/>
      <c r="M153" s="9"/>
    </row>
    <row r="154" spans="1:14" ht="11.25" customHeight="1">
      <c r="A154" s="19" t="s">
        <v>119</v>
      </c>
      <c r="B154" s="12"/>
      <c r="C154" s="12" t="s">
        <v>13</v>
      </c>
      <c r="E154" s="7">
        <v>2475</v>
      </c>
      <c r="G154" s="7">
        <v>2086</v>
      </c>
      <c r="I154" s="7">
        <v>2100</v>
      </c>
      <c r="J154" s="16" t="s">
        <v>11</v>
      </c>
      <c r="K154" s="7">
        <v>2100</v>
      </c>
      <c r="M154" s="7">
        <v>2100</v>
      </c>
      <c r="N154" s="16" t="s">
        <v>11</v>
      </c>
    </row>
    <row r="155" spans="1:14" ht="11.25" customHeight="1">
      <c r="A155" s="19" t="s">
        <v>120</v>
      </c>
      <c r="B155" s="12"/>
      <c r="C155" s="12" t="s">
        <v>13</v>
      </c>
      <c r="E155" s="7">
        <v>6867</v>
      </c>
      <c r="G155" s="7">
        <v>6500</v>
      </c>
      <c r="I155" s="7">
        <v>7240</v>
      </c>
      <c r="J155" s="16" t="s">
        <v>14</v>
      </c>
      <c r="K155" s="7">
        <v>7822</v>
      </c>
      <c r="M155" s="7">
        <v>7800</v>
      </c>
      <c r="N155" s="16" t="s">
        <v>11</v>
      </c>
    </row>
    <row r="156" spans="1:14" ht="11.25" customHeight="1">
      <c r="A156" s="17" t="s">
        <v>121</v>
      </c>
      <c r="B156" s="12"/>
      <c r="C156" s="12"/>
      <c r="E156" s="7"/>
      <c r="G156" s="7"/>
      <c r="I156" s="7"/>
      <c r="K156" s="7"/>
      <c r="M156" s="7"/>
    </row>
    <row r="157" spans="1:14" ht="11.25" customHeight="1">
      <c r="A157" s="19" t="s">
        <v>122</v>
      </c>
      <c r="B157" s="12"/>
      <c r="C157" s="12" t="s">
        <v>123</v>
      </c>
      <c r="E157" s="7">
        <v>51</v>
      </c>
      <c r="G157" s="7">
        <v>21</v>
      </c>
      <c r="I157" s="10" t="s">
        <v>124</v>
      </c>
      <c r="K157" s="10" t="s">
        <v>124</v>
      </c>
      <c r="M157" s="10" t="s">
        <v>124</v>
      </c>
    </row>
    <row r="158" spans="1:14" ht="11.25" customHeight="1">
      <c r="A158" s="19" t="s">
        <v>125</v>
      </c>
      <c r="B158" s="12"/>
      <c r="C158" s="12" t="s">
        <v>13</v>
      </c>
      <c r="E158" s="7">
        <v>15400000</v>
      </c>
      <c r="G158" s="7">
        <v>15000000</v>
      </c>
      <c r="H158" s="16" t="s">
        <v>11</v>
      </c>
      <c r="I158" s="7">
        <v>16235000</v>
      </c>
      <c r="K158" s="7">
        <v>16295000</v>
      </c>
      <c r="M158" s="7">
        <v>14900000</v>
      </c>
      <c r="N158" s="16" t="s">
        <v>11</v>
      </c>
    </row>
    <row r="159" spans="1:14" ht="11.25" customHeight="1">
      <c r="A159" s="17" t="s">
        <v>126</v>
      </c>
      <c r="B159" s="12"/>
      <c r="C159" s="12"/>
      <c r="E159" s="7">
        <v>141400</v>
      </c>
      <c r="G159" s="7">
        <v>273700</v>
      </c>
      <c r="I159" s="7">
        <v>270000</v>
      </c>
      <c r="J159" s="16" t="s">
        <v>22</v>
      </c>
      <c r="K159" s="7">
        <v>270000</v>
      </c>
      <c r="L159" s="16" t="s">
        <v>22</v>
      </c>
      <c r="M159" s="7">
        <v>140000</v>
      </c>
      <c r="N159" s="16" t="s">
        <v>11</v>
      </c>
    </row>
    <row r="160" spans="1:14" ht="12" customHeight="1">
      <c r="A160" s="17" t="s">
        <v>2038</v>
      </c>
      <c r="B160" s="12"/>
      <c r="C160" s="12" t="s">
        <v>10</v>
      </c>
      <c r="E160" s="7">
        <v>15000</v>
      </c>
      <c r="G160" s="7">
        <v>15000</v>
      </c>
      <c r="I160" s="7">
        <v>15000</v>
      </c>
      <c r="K160" s="7">
        <v>15000</v>
      </c>
      <c r="M160" s="7">
        <v>15000</v>
      </c>
    </row>
    <row r="161" spans="1:14" ht="11.25" customHeight="1">
      <c r="A161" s="17" t="s">
        <v>127</v>
      </c>
      <c r="B161" s="12"/>
      <c r="C161" s="12" t="s">
        <v>13</v>
      </c>
      <c r="E161" s="7">
        <v>2626</v>
      </c>
      <c r="G161" s="7">
        <v>2386</v>
      </c>
      <c r="I161" s="7">
        <v>2450</v>
      </c>
      <c r="J161" s="16" t="s">
        <v>22</v>
      </c>
      <c r="K161" s="7">
        <v>3730</v>
      </c>
      <c r="L161" s="16" t="s">
        <v>14</v>
      </c>
      <c r="M161" s="7">
        <v>3700</v>
      </c>
      <c r="N161" s="16" t="s">
        <v>11</v>
      </c>
    </row>
    <row r="162" spans="1:14" ht="11.25" customHeight="1">
      <c r="A162" s="17" t="s">
        <v>128</v>
      </c>
      <c r="B162" s="12"/>
      <c r="C162" s="12" t="s">
        <v>13</v>
      </c>
      <c r="E162" s="7">
        <v>5447</v>
      </c>
      <c r="G162" s="7">
        <v>5651</v>
      </c>
      <c r="I162" s="7">
        <v>5900</v>
      </c>
      <c r="J162" s="16" t="s">
        <v>11</v>
      </c>
      <c r="K162" s="7">
        <v>6100</v>
      </c>
      <c r="L162" s="16" t="s">
        <v>11</v>
      </c>
      <c r="M162" s="7">
        <v>6300</v>
      </c>
    </row>
    <row r="163" spans="1:14" ht="11.25" customHeight="1">
      <c r="A163" s="17" t="s">
        <v>129</v>
      </c>
      <c r="B163" s="12"/>
      <c r="C163" s="12"/>
      <c r="E163" s="8">
        <v>310000</v>
      </c>
      <c r="F163" s="20"/>
      <c r="G163" s="8">
        <v>310000</v>
      </c>
      <c r="H163" s="20"/>
      <c r="I163" s="8">
        <v>310000</v>
      </c>
      <c r="J163" s="20"/>
      <c r="K163" s="8">
        <v>310000</v>
      </c>
      <c r="L163" s="20"/>
      <c r="M163" s="8">
        <v>310000</v>
      </c>
      <c r="N163" s="20" t="s">
        <v>11</v>
      </c>
    </row>
    <row r="164" spans="1:14" ht="11.25" customHeight="1">
      <c r="A164" s="17" t="s">
        <v>130</v>
      </c>
      <c r="B164" s="12"/>
      <c r="C164" s="12"/>
      <c r="E164" s="7"/>
      <c r="G164" s="7"/>
      <c r="I164" s="7"/>
      <c r="K164" s="7"/>
      <c r="M164" s="7"/>
    </row>
    <row r="165" spans="1:14" ht="11.25" customHeight="1">
      <c r="A165" s="19" t="s">
        <v>131</v>
      </c>
      <c r="B165" s="12"/>
      <c r="C165" s="12"/>
      <c r="E165" s="7">
        <v>473600</v>
      </c>
      <c r="G165" s="7">
        <v>170000</v>
      </c>
      <c r="I165" s="7">
        <v>179000</v>
      </c>
      <c r="K165" s="7">
        <v>174000</v>
      </c>
      <c r="L165" s="16" t="s">
        <v>14</v>
      </c>
      <c r="M165" s="7">
        <v>181000</v>
      </c>
    </row>
    <row r="166" spans="1:14" ht="11.25" customHeight="1">
      <c r="A166" s="19" t="s">
        <v>132</v>
      </c>
      <c r="B166" s="12"/>
      <c r="C166" s="12"/>
      <c r="E166" s="1">
        <v>711400</v>
      </c>
      <c r="F166" s="22"/>
      <c r="G166" s="1">
        <v>920000</v>
      </c>
      <c r="H166" s="22"/>
      <c r="I166" s="1">
        <v>1010000</v>
      </c>
      <c r="J166" s="22"/>
      <c r="K166" s="1">
        <v>987000</v>
      </c>
      <c r="L166" s="22" t="s">
        <v>14</v>
      </c>
      <c r="M166" s="1">
        <v>1030000</v>
      </c>
      <c r="N166" s="22"/>
    </row>
    <row r="167" spans="1:14" ht="11.25" customHeight="1">
      <c r="A167" s="21" t="s">
        <v>18</v>
      </c>
      <c r="B167" s="12"/>
      <c r="C167" s="12"/>
      <c r="E167" s="7">
        <v>1190000</v>
      </c>
      <c r="G167" s="7">
        <v>1090000</v>
      </c>
      <c r="I167" s="7">
        <v>1190000</v>
      </c>
      <c r="K167" s="7">
        <v>1160000</v>
      </c>
      <c r="L167" s="16" t="s">
        <v>14</v>
      </c>
      <c r="M167" s="7">
        <v>1210000</v>
      </c>
    </row>
    <row r="168" spans="1:14" ht="11.25" customHeight="1">
      <c r="A168" s="17" t="s">
        <v>133</v>
      </c>
      <c r="B168" s="12"/>
      <c r="C168" s="12"/>
      <c r="E168" s="7"/>
      <c r="G168" s="7"/>
      <c r="I168" s="7"/>
      <c r="K168" s="7"/>
      <c r="M168" s="7"/>
    </row>
    <row r="169" spans="1:14" ht="11.25" customHeight="1">
      <c r="A169" s="19" t="s">
        <v>134</v>
      </c>
      <c r="B169" s="12"/>
      <c r="C169" s="12" t="s">
        <v>10</v>
      </c>
      <c r="E169" s="7">
        <v>12640</v>
      </c>
      <c r="G169" s="7">
        <v>11839</v>
      </c>
      <c r="I169" s="7">
        <v>12000</v>
      </c>
      <c r="J169" s="16" t="s">
        <v>11</v>
      </c>
      <c r="K169" s="7">
        <v>11800</v>
      </c>
      <c r="L169" s="16" t="s">
        <v>11</v>
      </c>
      <c r="M169" s="7">
        <v>12000</v>
      </c>
      <c r="N169" s="16" t="s">
        <v>11</v>
      </c>
    </row>
    <row r="170" spans="1:14" ht="11.25" customHeight="1">
      <c r="A170" s="19" t="s">
        <v>135</v>
      </c>
      <c r="B170" s="12"/>
      <c r="C170" s="12" t="s">
        <v>13</v>
      </c>
      <c r="E170" s="7">
        <v>196000</v>
      </c>
      <c r="G170" s="7">
        <v>196000</v>
      </c>
      <c r="H170" s="16" t="s">
        <v>11</v>
      </c>
      <c r="I170" s="7">
        <v>196000</v>
      </c>
      <c r="J170" s="16" t="s">
        <v>11</v>
      </c>
      <c r="K170" s="7">
        <v>196000</v>
      </c>
      <c r="L170" s="16" t="s">
        <v>11</v>
      </c>
      <c r="M170" s="7">
        <v>193000</v>
      </c>
      <c r="N170" s="16" t="s">
        <v>11</v>
      </c>
    </row>
    <row r="171" spans="1:14" ht="12" customHeight="1">
      <c r="A171" s="17" t="s">
        <v>2039</v>
      </c>
      <c r="B171" s="12"/>
      <c r="C171" s="12"/>
      <c r="E171" s="7">
        <v>153000</v>
      </c>
      <c r="G171" s="7">
        <v>348000</v>
      </c>
      <c r="I171" s="7">
        <v>100000</v>
      </c>
      <c r="K171" s="7">
        <v>100000</v>
      </c>
      <c r="M171" s="7">
        <v>100000</v>
      </c>
    </row>
    <row r="172" spans="1:14" ht="12" customHeight="1">
      <c r="A172" s="17" t="s">
        <v>2040</v>
      </c>
      <c r="B172" s="12"/>
      <c r="C172" s="12" t="s">
        <v>10</v>
      </c>
      <c r="E172" s="8">
        <v>310000</v>
      </c>
      <c r="F172" s="20"/>
      <c r="G172" s="8">
        <v>310000</v>
      </c>
      <c r="H172" s="20"/>
      <c r="I172" s="8">
        <v>310000</v>
      </c>
      <c r="J172" s="20"/>
      <c r="K172" s="8">
        <v>310000</v>
      </c>
      <c r="L172" s="20"/>
      <c r="M172" s="8">
        <v>310000</v>
      </c>
      <c r="N172" s="20"/>
    </row>
    <row r="173" spans="1:14" ht="11.25" customHeight="1">
      <c r="A173" s="17" t="s">
        <v>136</v>
      </c>
      <c r="B173" s="12"/>
      <c r="C173" s="12"/>
      <c r="E173" s="7"/>
      <c r="G173" s="7"/>
      <c r="I173" s="7"/>
      <c r="K173" s="7"/>
      <c r="M173" s="7"/>
    </row>
    <row r="174" spans="1:14" ht="11.25" customHeight="1">
      <c r="A174" s="19" t="s">
        <v>137</v>
      </c>
      <c r="B174" s="12"/>
      <c r="C174" s="12"/>
      <c r="E174" s="7"/>
      <c r="G174" s="7"/>
      <c r="I174" s="7"/>
      <c r="K174" s="7"/>
      <c r="M174" s="7"/>
    </row>
    <row r="175" spans="1:14" ht="11.25" customHeight="1">
      <c r="A175" s="21" t="s">
        <v>138</v>
      </c>
      <c r="B175" s="12"/>
      <c r="C175" s="12"/>
      <c r="E175" s="7">
        <v>24500</v>
      </c>
      <c r="F175" s="16" t="s">
        <v>11</v>
      </c>
      <c r="G175" s="7">
        <v>30900</v>
      </c>
      <c r="H175" s="16" t="s">
        <v>11</v>
      </c>
      <c r="I175" s="7">
        <v>30100</v>
      </c>
      <c r="K175" s="7">
        <v>53100</v>
      </c>
      <c r="M175" s="7">
        <v>80300</v>
      </c>
    </row>
    <row r="176" spans="1:14" ht="11.25" customHeight="1">
      <c r="A176" s="21" t="s">
        <v>139</v>
      </c>
      <c r="B176" s="12"/>
      <c r="C176" s="12"/>
      <c r="E176" s="1">
        <v>33000</v>
      </c>
      <c r="F176" s="22" t="s">
        <v>11</v>
      </c>
      <c r="G176" s="1">
        <v>39700</v>
      </c>
      <c r="H176" s="22" t="s">
        <v>11</v>
      </c>
      <c r="I176" s="1">
        <v>40500</v>
      </c>
      <c r="J176" s="22"/>
      <c r="K176" s="1">
        <v>67000</v>
      </c>
      <c r="L176" s="22"/>
      <c r="M176" s="1">
        <v>106000</v>
      </c>
      <c r="N176" s="22"/>
    </row>
    <row r="177" spans="1:14" ht="11.25" customHeight="1">
      <c r="A177" s="38" t="s">
        <v>18</v>
      </c>
      <c r="B177" s="12"/>
      <c r="C177" s="12"/>
      <c r="E177" s="7">
        <v>57500</v>
      </c>
      <c r="F177" s="16" t="s">
        <v>11</v>
      </c>
      <c r="G177" s="7">
        <v>70600</v>
      </c>
      <c r="H177" s="16" t="s">
        <v>11</v>
      </c>
      <c r="I177" s="7">
        <v>70600</v>
      </c>
      <c r="K177" s="7">
        <v>120000</v>
      </c>
      <c r="M177" s="7">
        <v>186000</v>
      </c>
    </row>
    <row r="178" spans="1:14" ht="11.25" customHeight="1">
      <c r="A178" s="19" t="s">
        <v>34</v>
      </c>
      <c r="B178" s="12"/>
      <c r="C178" s="12"/>
      <c r="E178" s="7"/>
      <c r="G178" s="7"/>
      <c r="I178" s="7"/>
      <c r="K178" s="7"/>
      <c r="M178" s="7"/>
    </row>
    <row r="179" spans="1:14" ht="11.25" customHeight="1">
      <c r="A179" s="21" t="s">
        <v>140</v>
      </c>
      <c r="B179" s="12"/>
      <c r="C179" s="12"/>
      <c r="E179" s="7"/>
      <c r="G179" s="7"/>
      <c r="I179" s="7"/>
      <c r="K179" s="7"/>
      <c r="M179" s="7"/>
    </row>
    <row r="180" spans="1:14" ht="11.25" customHeight="1">
      <c r="A180" s="23" t="s">
        <v>141</v>
      </c>
      <c r="B180" s="12"/>
      <c r="C180" s="12"/>
      <c r="E180" s="7">
        <v>159000</v>
      </c>
      <c r="G180" s="7">
        <v>171000</v>
      </c>
      <c r="I180" s="7">
        <v>298000</v>
      </c>
      <c r="K180" s="7">
        <v>395000</v>
      </c>
      <c r="M180" s="7">
        <v>517900</v>
      </c>
    </row>
    <row r="181" spans="1:14" ht="11.25" customHeight="1">
      <c r="A181" s="23" t="s">
        <v>142</v>
      </c>
      <c r="B181" s="12"/>
      <c r="C181" s="12"/>
      <c r="E181" s="7">
        <v>28000</v>
      </c>
      <c r="G181" s="7">
        <v>28000</v>
      </c>
      <c r="H181" s="16" t="s">
        <v>11</v>
      </c>
      <c r="I181" s="7">
        <v>30500</v>
      </c>
      <c r="K181" s="7">
        <v>20600</v>
      </c>
      <c r="L181" s="16" t="s">
        <v>14</v>
      </c>
      <c r="M181" s="7">
        <v>25000</v>
      </c>
    </row>
    <row r="182" spans="1:14" ht="11.25" customHeight="1">
      <c r="A182" s="23" t="s">
        <v>143</v>
      </c>
      <c r="B182" s="12"/>
      <c r="C182" s="12"/>
      <c r="E182" s="7">
        <v>91000</v>
      </c>
      <c r="G182" s="7">
        <v>92800</v>
      </c>
      <c r="I182" s="7">
        <v>190000</v>
      </c>
      <c r="K182" s="7">
        <v>245700</v>
      </c>
      <c r="L182" s="16" t="s">
        <v>14</v>
      </c>
      <c r="M182" s="7">
        <v>319600</v>
      </c>
    </row>
    <row r="183" spans="1:14" ht="11.25" customHeight="1">
      <c r="A183" s="21" t="s">
        <v>35</v>
      </c>
      <c r="B183" s="12"/>
      <c r="C183" s="12"/>
      <c r="E183" s="7">
        <v>2903</v>
      </c>
      <c r="G183" s="7">
        <v>3000</v>
      </c>
      <c r="H183" s="16" t="s">
        <v>11</v>
      </c>
      <c r="I183" s="7">
        <v>3000</v>
      </c>
      <c r="J183" s="16" t="s">
        <v>11</v>
      </c>
      <c r="K183" s="7">
        <v>3000</v>
      </c>
      <c r="L183" s="16" t="s">
        <v>11</v>
      </c>
      <c r="M183" s="7">
        <v>3600</v>
      </c>
    </row>
    <row r="184" spans="1:14" ht="11.25" customHeight="1">
      <c r="A184" s="32" t="s">
        <v>144</v>
      </c>
      <c r="B184" s="33"/>
      <c r="C184" s="33" t="s">
        <v>10</v>
      </c>
      <c r="E184" s="7">
        <v>10917</v>
      </c>
      <c r="G184" s="7">
        <v>14044</v>
      </c>
      <c r="I184" s="7">
        <v>14000</v>
      </c>
      <c r="J184" s="16" t="s">
        <v>11</v>
      </c>
      <c r="K184" s="7">
        <v>13000</v>
      </c>
      <c r="L184" s="16" t="s">
        <v>11</v>
      </c>
      <c r="M184" s="7">
        <v>13000</v>
      </c>
      <c r="N184" s="16" t="s">
        <v>11</v>
      </c>
    </row>
    <row r="185" spans="1:14" ht="11.25" customHeight="1">
      <c r="A185" s="510" t="s">
        <v>255</v>
      </c>
      <c r="B185" s="511"/>
      <c r="C185" s="511"/>
      <c r="D185" s="511"/>
      <c r="E185" s="511"/>
      <c r="F185" s="511"/>
      <c r="G185" s="511"/>
      <c r="H185" s="511"/>
      <c r="I185" s="511"/>
      <c r="J185" s="511"/>
      <c r="K185" s="511"/>
      <c r="L185" s="511"/>
      <c r="M185" s="511"/>
      <c r="N185" s="511"/>
    </row>
    <row r="186" spans="1:14" ht="11.25" customHeight="1">
      <c r="A186" s="507" t="s">
        <v>2031</v>
      </c>
      <c r="B186" s="507"/>
      <c r="C186" s="507"/>
      <c r="D186" s="507"/>
      <c r="E186" s="507"/>
      <c r="F186" s="507"/>
      <c r="G186" s="507"/>
      <c r="H186" s="507"/>
      <c r="I186" s="507"/>
      <c r="J186" s="507"/>
      <c r="K186" s="507"/>
      <c r="L186" s="507"/>
      <c r="M186" s="507"/>
      <c r="N186" s="507"/>
    </row>
    <row r="187" spans="1:14" ht="12.6" customHeight="1">
      <c r="A187" s="507" t="s">
        <v>1</v>
      </c>
      <c r="B187" s="507"/>
      <c r="C187" s="507"/>
      <c r="D187" s="507"/>
      <c r="E187" s="507"/>
      <c r="F187" s="507"/>
      <c r="G187" s="507"/>
      <c r="H187" s="507"/>
      <c r="I187" s="507"/>
      <c r="J187" s="507"/>
      <c r="K187" s="507"/>
      <c r="L187" s="507"/>
      <c r="M187" s="507"/>
      <c r="N187" s="507"/>
    </row>
    <row r="188" spans="1:14" ht="11.25" customHeight="1">
      <c r="A188" s="507"/>
      <c r="B188" s="507"/>
      <c r="C188" s="507"/>
      <c r="D188" s="507"/>
      <c r="E188" s="507"/>
      <c r="F188" s="507"/>
      <c r="G188" s="507"/>
      <c r="H188" s="507"/>
      <c r="I188" s="507"/>
      <c r="J188" s="507"/>
      <c r="K188" s="507"/>
      <c r="L188" s="507"/>
      <c r="M188" s="507"/>
      <c r="N188" s="507"/>
    </row>
    <row r="189" spans="1:14" ht="11.25" customHeight="1">
      <c r="A189" s="507" t="s">
        <v>2</v>
      </c>
      <c r="B189" s="507"/>
      <c r="C189" s="507"/>
      <c r="D189" s="507"/>
      <c r="E189" s="507"/>
      <c r="F189" s="507"/>
      <c r="G189" s="507"/>
      <c r="H189" s="507"/>
      <c r="I189" s="507"/>
      <c r="J189" s="507"/>
      <c r="K189" s="507"/>
      <c r="L189" s="507"/>
      <c r="M189" s="507"/>
      <c r="N189" s="507"/>
    </row>
    <row r="190" spans="1:14" ht="11.25" customHeight="1">
      <c r="A190" s="508"/>
      <c r="B190" s="508"/>
      <c r="C190" s="508"/>
      <c r="D190" s="508"/>
      <c r="E190" s="508"/>
      <c r="F190" s="508"/>
      <c r="G190" s="508"/>
      <c r="H190" s="508"/>
      <c r="I190" s="508"/>
      <c r="J190" s="508"/>
      <c r="K190" s="508"/>
      <c r="L190" s="508"/>
      <c r="M190" s="508"/>
      <c r="N190" s="508"/>
    </row>
    <row r="191" spans="1:14" ht="12.6" customHeight="1">
      <c r="A191" s="505" t="s">
        <v>2032</v>
      </c>
      <c r="B191" s="505"/>
      <c r="C191" s="505"/>
      <c r="D191" s="12"/>
      <c r="E191" s="5">
        <v>2019</v>
      </c>
      <c r="F191" s="13"/>
      <c r="G191" s="5" t="s">
        <v>3</v>
      </c>
      <c r="H191" s="13"/>
      <c r="I191" s="5" t="s">
        <v>4</v>
      </c>
      <c r="J191" s="13"/>
      <c r="K191" s="5" t="s">
        <v>5</v>
      </c>
      <c r="L191" s="13"/>
      <c r="M191" s="5" t="s">
        <v>6</v>
      </c>
      <c r="N191" s="13"/>
    </row>
    <row r="192" spans="1:14" ht="11.25" customHeight="1">
      <c r="A192" s="509" t="s">
        <v>2030</v>
      </c>
      <c r="B192" s="509"/>
      <c r="C192" s="12"/>
      <c r="E192" s="7"/>
      <c r="G192" s="7"/>
      <c r="I192" s="7"/>
      <c r="K192" s="7"/>
      <c r="M192" s="7"/>
    </row>
    <row r="193" spans="1:14" ht="11.25" customHeight="1">
      <c r="A193" s="17" t="s">
        <v>145</v>
      </c>
      <c r="B193" s="12"/>
      <c r="C193" s="12"/>
      <c r="E193" s="7">
        <v>98000</v>
      </c>
      <c r="G193" s="7">
        <v>80000</v>
      </c>
      <c r="I193" s="7">
        <v>84000</v>
      </c>
      <c r="J193" s="16" t="s">
        <v>11</v>
      </c>
      <c r="K193" s="7">
        <v>80000</v>
      </c>
      <c r="L193" s="16" t="s">
        <v>11</v>
      </c>
      <c r="M193" s="7">
        <v>80000</v>
      </c>
      <c r="N193" s="16" t="s">
        <v>11</v>
      </c>
    </row>
    <row r="194" spans="1:14" ht="11.25" customHeight="1">
      <c r="A194" s="17" t="s">
        <v>146</v>
      </c>
      <c r="B194" s="12"/>
      <c r="C194" s="12"/>
      <c r="E194" s="7"/>
      <c r="G194" s="7"/>
      <c r="I194" s="7"/>
      <c r="K194" s="7"/>
      <c r="M194" s="7"/>
    </row>
    <row r="195" spans="1:14" ht="11.25" customHeight="1">
      <c r="A195" s="19" t="s">
        <v>140</v>
      </c>
      <c r="B195" s="12"/>
      <c r="C195" s="12"/>
      <c r="E195" s="7"/>
      <c r="G195" s="7"/>
      <c r="I195" s="7"/>
      <c r="K195" s="7"/>
      <c r="M195" s="7"/>
    </row>
    <row r="196" spans="1:14" ht="11.25" customHeight="1">
      <c r="A196" s="21" t="s">
        <v>147</v>
      </c>
      <c r="B196" s="12"/>
      <c r="C196" s="12" t="s">
        <v>10</v>
      </c>
      <c r="E196" s="7">
        <v>38922</v>
      </c>
      <c r="G196" s="7">
        <v>42063</v>
      </c>
      <c r="I196" s="7">
        <v>42657</v>
      </c>
      <c r="K196" s="7">
        <v>43789</v>
      </c>
      <c r="L196" s="16" t="s">
        <v>14</v>
      </c>
      <c r="M196" s="7">
        <v>47725</v>
      </c>
    </row>
    <row r="197" spans="1:14" ht="11.25" customHeight="1">
      <c r="A197" s="21" t="s">
        <v>148</v>
      </c>
      <c r="B197" s="12"/>
      <c r="C197" s="12" t="s">
        <v>13</v>
      </c>
      <c r="E197" s="7">
        <v>24660</v>
      </c>
      <c r="G197" s="7">
        <v>25900</v>
      </c>
      <c r="I197" s="7">
        <v>25300</v>
      </c>
      <c r="K197" s="7">
        <v>26700</v>
      </c>
      <c r="L197" s="16" t="s">
        <v>14</v>
      </c>
      <c r="M197" s="7">
        <v>29100</v>
      </c>
    </row>
    <row r="198" spans="1:14" ht="11.25" customHeight="1">
      <c r="A198" s="19" t="s">
        <v>149</v>
      </c>
      <c r="B198" s="12"/>
      <c r="C198" s="12" t="s">
        <v>13</v>
      </c>
      <c r="E198" s="7">
        <v>35560</v>
      </c>
      <c r="G198" s="7">
        <v>37020</v>
      </c>
      <c r="I198" s="7">
        <v>37975</v>
      </c>
      <c r="J198" s="16" t="s">
        <v>14</v>
      </c>
      <c r="K198" s="7">
        <v>38213</v>
      </c>
      <c r="L198" s="16" t="s">
        <v>14</v>
      </c>
      <c r="M198" s="7">
        <v>39663</v>
      </c>
    </row>
    <row r="199" spans="1:14" ht="11.25" customHeight="1">
      <c r="A199" s="17" t="s">
        <v>150</v>
      </c>
      <c r="B199" s="12"/>
      <c r="C199" s="12"/>
      <c r="E199" s="7">
        <v>1472100</v>
      </c>
      <c r="G199" s="7">
        <v>1422200</v>
      </c>
      <c r="I199" s="7">
        <v>1500000</v>
      </c>
      <c r="J199" s="16" t="s">
        <v>11</v>
      </c>
      <c r="K199" s="7">
        <v>1500000</v>
      </c>
      <c r="L199" s="16" t="s">
        <v>11</v>
      </c>
      <c r="M199" s="7">
        <v>1500000</v>
      </c>
      <c r="N199" s="16" t="s">
        <v>11</v>
      </c>
    </row>
    <row r="200" spans="1:14" ht="11.25" customHeight="1">
      <c r="A200" s="17" t="s">
        <v>151</v>
      </c>
      <c r="B200" s="12"/>
      <c r="C200" s="12"/>
      <c r="E200" s="7"/>
      <c r="G200" s="7"/>
      <c r="I200" s="7"/>
      <c r="K200" s="7"/>
      <c r="M200" s="7"/>
    </row>
    <row r="201" spans="1:14" ht="11.25" customHeight="1">
      <c r="A201" s="19" t="s">
        <v>152</v>
      </c>
      <c r="B201" s="12"/>
      <c r="C201" s="11"/>
      <c r="E201" s="11"/>
      <c r="F201" s="11"/>
      <c r="G201" s="11"/>
      <c r="H201" s="11"/>
      <c r="I201" s="11"/>
      <c r="J201" s="11"/>
      <c r="K201" s="11"/>
      <c r="L201" s="11"/>
      <c r="M201" s="11"/>
      <c r="N201" s="11"/>
    </row>
    <row r="202" spans="1:14" ht="11.25" customHeight="1">
      <c r="A202" s="21" t="s">
        <v>25</v>
      </c>
      <c r="B202" s="12"/>
      <c r="C202" s="12" t="s">
        <v>10</v>
      </c>
      <c r="E202" s="7">
        <v>93320</v>
      </c>
      <c r="G202" s="7">
        <v>90000</v>
      </c>
      <c r="I202" s="7">
        <v>104107</v>
      </c>
      <c r="K202" s="7">
        <v>104745</v>
      </c>
      <c r="M202" s="7">
        <v>105300</v>
      </c>
    </row>
    <row r="203" spans="1:14" ht="12.6" customHeight="1">
      <c r="A203" s="21" t="s">
        <v>2041</v>
      </c>
      <c r="B203" s="12"/>
      <c r="C203" s="12" t="s">
        <v>13</v>
      </c>
      <c r="E203" s="7">
        <v>28000</v>
      </c>
      <c r="G203" s="7">
        <v>27000</v>
      </c>
      <c r="I203" s="7">
        <v>31200</v>
      </c>
      <c r="K203" s="7">
        <v>31400</v>
      </c>
      <c r="M203" s="7">
        <v>31600</v>
      </c>
    </row>
    <row r="204" spans="1:14" ht="12.6" customHeight="1">
      <c r="A204" s="19" t="s">
        <v>2042</v>
      </c>
      <c r="B204" s="12"/>
      <c r="C204" s="12" t="s">
        <v>13</v>
      </c>
      <c r="E204" s="7">
        <v>13080</v>
      </c>
      <c r="G204" s="7">
        <v>10570</v>
      </c>
      <c r="I204" s="7">
        <v>11390</v>
      </c>
      <c r="K204" s="7">
        <v>9840</v>
      </c>
      <c r="L204" s="16" t="s">
        <v>14</v>
      </c>
      <c r="M204" s="7">
        <v>9857</v>
      </c>
    </row>
    <row r="205" spans="1:14" ht="12.6" customHeight="1">
      <c r="A205" s="17" t="s">
        <v>2043</v>
      </c>
      <c r="B205" s="12"/>
      <c r="C205" s="12" t="s">
        <v>13</v>
      </c>
      <c r="E205" s="7">
        <v>5900</v>
      </c>
      <c r="G205" s="7">
        <v>5570</v>
      </c>
      <c r="H205" s="16" t="s">
        <v>11</v>
      </c>
      <c r="I205" s="7">
        <v>5190</v>
      </c>
      <c r="J205" s="16" t="s">
        <v>11</v>
      </c>
      <c r="K205" s="7">
        <v>5890</v>
      </c>
      <c r="L205" s="16" t="s">
        <v>11</v>
      </c>
      <c r="M205" s="7">
        <v>6320</v>
      </c>
      <c r="N205" s="16" t="s">
        <v>11</v>
      </c>
    </row>
    <row r="206" spans="1:14" ht="11.25" customHeight="1">
      <c r="A206" s="17" t="s">
        <v>153</v>
      </c>
      <c r="B206" s="12"/>
      <c r="C206" s="12" t="s">
        <v>13</v>
      </c>
      <c r="E206" s="7">
        <v>67014</v>
      </c>
      <c r="G206" s="7">
        <v>58527</v>
      </c>
      <c r="I206" s="7">
        <v>57065</v>
      </c>
      <c r="K206" s="7">
        <v>53599</v>
      </c>
      <c r="M206" s="7">
        <v>52686</v>
      </c>
    </row>
    <row r="207" spans="1:14" ht="11.25" customHeight="1">
      <c r="A207" s="39" t="s">
        <v>154</v>
      </c>
      <c r="B207" s="40"/>
      <c r="C207" s="12" t="s">
        <v>13</v>
      </c>
      <c r="E207" s="7">
        <v>85240</v>
      </c>
      <c r="G207" s="7">
        <v>87650</v>
      </c>
      <c r="I207" s="7">
        <v>95000</v>
      </c>
      <c r="J207" s="16" t="s">
        <v>11</v>
      </c>
      <c r="K207" s="7">
        <v>91500</v>
      </c>
      <c r="L207" s="16" t="s">
        <v>11</v>
      </c>
      <c r="M207" s="7">
        <v>91230</v>
      </c>
    </row>
    <row r="208" spans="1:14" ht="11.25" customHeight="1">
      <c r="A208" s="17" t="s">
        <v>155</v>
      </c>
      <c r="B208" s="12"/>
      <c r="C208" s="12"/>
      <c r="E208" s="7"/>
      <c r="G208" s="7"/>
      <c r="I208" s="7"/>
      <c r="K208" s="7"/>
      <c r="M208" s="7"/>
    </row>
    <row r="209" spans="1:14" ht="11.25" customHeight="1">
      <c r="A209" s="19" t="s">
        <v>156</v>
      </c>
      <c r="B209" s="12"/>
      <c r="C209" s="12" t="s">
        <v>13</v>
      </c>
      <c r="E209" s="7">
        <v>34579</v>
      </c>
      <c r="G209" s="7">
        <v>36739</v>
      </c>
      <c r="I209" s="7">
        <v>38913</v>
      </c>
      <c r="K209" s="7">
        <v>39805</v>
      </c>
      <c r="M209" s="7">
        <v>41691</v>
      </c>
    </row>
    <row r="210" spans="1:14" ht="11.25" customHeight="1">
      <c r="A210" s="19" t="s">
        <v>157</v>
      </c>
      <c r="B210" s="12"/>
      <c r="C210" s="12" t="s">
        <v>13</v>
      </c>
      <c r="E210" s="4">
        <v>4430</v>
      </c>
      <c r="G210" s="4">
        <v>4020</v>
      </c>
      <c r="I210" s="4">
        <v>4130</v>
      </c>
      <c r="J210" s="16" t="s">
        <v>11</v>
      </c>
      <c r="K210" s="4">
        <v>4120</v>
      </c>
      <c r="L210" s="16" t="s">
        <v>11</v>
      </c>
      <c r="M210" s="4">
        <v>4240</v>
      </c>
      <c r="N210" s="16" t="s">
        <v>11</v>
      </c>
    </row>
    <row r="211" spans="1:14" ht="11.25" customHeight="1">
      <c r="A211" s="19" t="s">
        <v>158</v>
      </c>
      <c r="B211" s="12"/>
      <c r="C211" s="12" t="s">
        <v>13</v>
      </c>
      <c r="E211" s="8">
        <v>29865</v>
      </c>
      <c r="F211" s="20"/>
      <c r="G211" s="8">
        <v>28124</v>
      </c>
      <c r="H211" s="20"/>
      <c r="I211" s="8">
        <v>29133</v>
      </c>
      <c r="J211" s="20"/>
      <c r="K211" s="8">
        <v>29202</v>
      </c>
      <c r="L211" s="20"/>
      <c r="M211" s="8">
        <v>32828</v>
      </c>
      <c r="N211" s="20"/>
    </row>
    <row r="212" spans="1:14" ht="11.25" customHeight="1">
      <c r="A212" s="17" t="s">
        <v>159</v>
      </c>
      <c r="B212" s="12"/>
      <c r="C212" s="12"/>
      <c r="E212" s="7"/>
      <c r="G212" s="7"/>
      <c r="I212" s="7"/>
      <c r="K212" s="7"/>
      <c r="M212" s="7"/>
    </row>
    <row r="213" spans="1:14" ht="11.25" customHeight="1">
      <c r="A213" s="19" t="s">
        <v>160</v>
      </c>
      <c r="B213" s="12"/>
      <c r="C213" s="12"/>
      <c r="E213" s="7"/>
      <c r="G213" s="7"/>
      <c r="I213" s="7"/>
      <c r="K213" s="7"/>
      <c r="M213" s="7"/>
    </row>
    <row r="214" spans="1:14" ht="12" customHeight="1">
      <c r="A214" s="21" t="s">
        <v>2044</v>
      </c>
      <c r="B214" s="12"/>
      <c r="C214" s="12" t="s">
        <v>13</v>
      </c>
      <c r="E214" s="7">
        <v>5700</v>
      </c>
      <c r="G214" s="7">
        <v>5700</v>
      </c>
      <c r="I214" s="7">
        <v>5700</v>
      </c>
      <c r="K214" s="7">
        <v>5700</v>
      </c>
      <c r="M214" s="7">
        <v>5700</v>
      </c>
    </row>
    <row r="215" spans="1:14" ht="11.25" customHeight="1">
      <c r="A215" s="21" t="s">
        <v>161</v>
      </c>
      <c r="B215" s="12"/>
      <c r="C215" s="12" t="s">
        <v>13</v>
      </c>
      <c r="E215" s="7">
        <v>7660</v>
      </c>
      <c r="G215" s="7">
        <v>7910</v>
      </c>
      <c r="I215" s="7">
        <v>8490</v>
      </c>
      <c r="K215" s="7">
        <v>9450</v>
      </c>
      <c r="L215" s="16" t="s">
        <v>14</v>
      </c>
      <c r="M215" s="7">
        <v>9500</v>
      </c>
      <c r="N215" s="16" t="s">
        <v>11</v>
      </c>
    </row>
    <row r="216" spans="1:14" ht="11.25" customHeight="1">
      <c r="A216" s="19" t="s">
        <v>162</v>
      </c>
      <c r="B216" s="12"/>
      <c r="C216" s="12" t="s">
        <v>13</v>
      </c>
      <c r="E216" s="1">
        <v>5700</v>
      </c>
      <c r="F216" s="22"/>
      <c r="G216" s="1">
        <v>5240</v>
      </c>
      <c r="H216" s="22"/>
      <c r="I216" s="1">
        <v>5200</v>
      </c>
      <c r="J216" s="22" t="s">
        <v>11</v>
      </c>
      <c r="K216" s="1">
        <v>5200</v>
      </c>
      <c r="L216" s="22" t="s">
        <v>11</v>
      </c>
      <c r="M216" s="1">
        <v>5200</v>
      </c>
      <c r="N216" s="22" t="s">
        <v>11</v>
      </c>
    </row>
    <row r="217" spans="1:14" ht="11.25" customHeight="1">
      <c r="A217" s="21" t="s">
        <v>18</v>
      </c>
      <c r="B217" s="12"/>
      <c r="C217" s="12" t="s">
        <v>13</v>
      </c>
      <c r="E217" s="7">
        <v>19100</v>
      </c>
      <c r="G217" s="7">
        <v>18900</v>
      </c>
      <c r="I217" s="7">
        <v>19400</v>
      </c>
      <c r="J217" s="16" t="s">
        <v>11</v>
      </c>
      <c r="K217" s="7">
        <v>20400</v>
      </c>
      <c r="L217" s="16" t="s">
        <v>22</v>
      </c>
      <c r="M217" s="7">
        <v>20400</v>
      </c>
      <c r="N217" s="16" t="s">
        <v>11</v>
      </c>
    </row>
    <row r="218" spans="1:14" ht="11.25" customHeight="1">
      <c r="A218" s="17" t="s">
        <v>163</v>
      </c>
      <c r="B218" s="12"/>
      <c r="C218" s="12" t="s">
        <v>13</v>
      </c>
      <c r="E218" s="7">
        <v>91192</v>
      </c>
      <c r="G218" s="7">
        <v>92382</v>
      </c>
      <c r="I218" s="7">
        <v>93827</v>
      </c>
      <c r="K218" s="7">
        <v>95046</v>
      </c>
      <c r="M218" s="7">
        <v>97709</v>
      </c>
    </row>
    <row r="219" spans="1:14" ht="11.25" customHeight="1">
      <c r="A219" s="17" t="s">
        <v>164</v>
      </c>
      <c r="B219" s="12"/>
      <c r="C219" s="12" t="s">
        <v>13</v>
      </c>
      <c r="E219" s="7">
        <v>1357</v>
      </c>
      <c r="G219" s="7">
        <v>1100</v>
      </c>
      <c r="I219" s="7">
        <v>1100</v>
      </c>
      <c r="J219" s="16" t="s">
        <v>11</v>
      </c>
      <c r="K219" s="7">
        <v>1400</v>
      </c>
      <c r="L219" s="16" t="s">
        <v>22</v>
      </c>
      <c r="M219" s="7">
        <v>1400</v>
      </c>
      <c r="N219" s="16" t="s">
        <v>11</v>
      </c>
    </row>
    <row r="220" spans="1:14" ht="12" customHeight="1">
      <c r="A220" s="13" t="s">
        <v>2045</v>
      </c>
      <c r="B220" s="12"/>
      <c r="C220" s="12"/>
      <c r="E220" s="7">
        <v>40000</v>
      </c>
      <c r="F220" s="16" t="s">
        <v>14</v>
      </c>
      <c r="G220" s="7">
        <v>42000</v>
      </c>
      <c r="H220" s="16" t="s">
        <v>14</v>
      </c>
      <c r="I220" s="7">
        <v>47000</v>
      </c>
      <c r="J220" s="16" t="s">
        <v>14</v>
      </c>
      <c r="K220" s="7">
        <v>46000</v>
      </c>
      <c r="L220" s="16" t="s">
        <v>14</v>
      </c>
      <c r="M220" s="7">
        <v>39000</v>
      </c>
    </row>
    <row r="221" spans="1:14" ht="12" customHeight="1">
      <c r="A221" s="17" t="s">
        <v>2046</v>
      </c>
      <c r="B221" s="12"/>
      <c r="C221" s="12" t="s">
        <v>10</v>
      </c>
      <c r="E221" s="4">
        <v>850</v>
      </c>
      <c r="F221" s="16" t="s">
        <v>14</v>
      </c>
      <c r="G221" s="4">
        <v>850</v>
      </c>
      <c r="H221" s="16" t="s">
        <v>14</v>
      </c>
      <c r="I221" s="4">
        <v>890</v>
      </c>
      <c r="J221" s="16" t="s">
        <v>14</v>
      </c>
      <c r="K221" s="4">
        <v>770</v>
      </c>
      <c r="L221" s="16" t="s">
        <v>14</v>
      </c>
      <c r="M221" s="4">
        <v>770</v>
      </c>
    </row>
    <row r="222" spans="1:14" ht="11.25" customHeight="1">
      <c r="A222" s="17" t="s">
        <v>165</v>
      </c>
      <c r="B222" s="12"/>
      <c r="C222" s="12"/>
      <c r="E222" s="8">
        <v>51800</v>
      </c>
      <c r="F222" s="20"/>
      <c r="G222" s="8">
        <v>149500</v>
      </c>
      <c r="H222" s="20"/>
      <c r="I222" s="8">
        <v>150000</v>
      </c>
      <c r="J222" s="20" t="s">
        <v>11</v>
      </c>
      <c r="K222" s="8">
        <v>200000</v>
      </c>
      <c r="L222" s="20" t="s">
        <v>11</v>
      </c>
      <c r="M222" s="8">
        <v>150000</v>
      </c>
      <c r="N222" s="20" t="s">
        <v>11</v>
      </c>
    </row>
    <row r="223" spans="1:14" ht="11.25" customHeight="1">
      <c r="A223" s="509" t="s">
        <v>166</v>
      </c>
      <c r="B223" s="509"/>
      <c r="C223" s="12"/>
      <c r="E223" s="7"/>
      <c r="G223" s="7"/>
      <c r="I223" s="7"/>
      <c r="K223" s="7"/>
      <c r="M223" s="7"/>
    </row>
    <row r="224" spans="1:14" ht="11.25" customHeight="1">
      <c r="A224" s="17" t="s">
        <v>167</v>
      </c>
      <c r="B224" s="18"/>
      <c r="C224" s="12"/>
      <c r="E224" s="7"/>
      <c r="G224" s="7"/>
      <c r="I224" s="7"/>
      <c r="K224" s="7"/>
      <c r="M224" s="7"/>
    </row>
    <row r="225" spans="1:14" ht="12" customHeight="1">
      <c r="A225" s="19" t="s">
        <v>2047</v>
      </c>
      <c r="B225" s="12"/>
      <c r="C225" s="12" t="s">
        <v>10</v>
      </c>
      <c r="E225" s="7">
        <v>411000</v>
      </c>
      <c r="G225" s="7">
        <v>423000</v>
      </c>
      <c r="I225" s="7">
        <v>448000</v>
      </c>
      <c r="K225" s="7">
        <v>495000</v>
      </c>
      <c r="M225" s="7">
        <v>512000</v>
      </c>
    </row>
    <row r="226" spans="1:14" ht="12" customHeight="1">
      <c r="A226" s="19" t="s">
        <v>2048</v>
      </c>
      <c r="B226" s="12"/>
      <c r="C226" s="12" t="s">
        <v>13</v>
      </c>
      <c r="E226" s="7">
        <v>2540000</v>
      </c>
      <c r="G226" s="7">
        <v>2540000</v>
      </c>
      <c r="I226" s="7">
        <v>2650000</v>
      </c>
      <c r="K226" s="7">
        <v>2920000</v>
      </c>
      <c r="M226" s="7">
        <v>3030000</v>
      </c>
    </row>
    <row r="227" spans="1:14" ht="12" customHeight="1">
      <c r="A227" s="19" t="s">
        <v>2049</v>
      </c>
      <c r="B227" s="12"/>
      <c r="C227" s="12" t="s">
        <v>13</v>
      </c>
      <c r="E227" s="7">
        <v>259000</v>
      </c>
      <c r="G227" s="7">
        <v>269000</v>
      </c>
      <c r="I227" s="7">
        <v>285000</v>
      </c>
      <c r="K227" s="7">
        <v>315000</v>
      </c>
      <c r="M227" s="7">
        <v>326000</v>
      </c>
    </row>
    <row r="228" spans="1:14" ht="12" customHeight="1">
      <c r="A228" s="19" t="s">
        <v>2050</v>
      </c>
      <c r="B228" s="12"/>
      <c r="C228" s="12" t="s">
        <v>13</v>
      </c>
      <c r="E228" s="1">
        <v>637000</v>
      </c>
      <c r="F228" s="22"/>
      <c r="G228" s="1">
        <v>653000</v>
      </c>
      <c r="H228" s="22"/>
      <c r="I228" s="1">
        <v>692000</v>
      </c>
      <c r="J228" s="22"/>
      <c r="K228" s="1">
        <v>764000</v>
      </c>
      <c r="L228" s="22"/>
      <c r="M228" s="1">
        <v>792000</v>
      </c>
      <c r="N228" s="22"/>
    </row>
    <row r="229" spans="1:14" ht="11.25" customHeight="1">
      <c r="A229" s="21" t="s">
        <v>18</v>
      </c>
      <c r="B229" s="12"/>
      <c r="C229" s="12" t="s">
        <v>13</v>
      </c>
      <c r="E229" s="7">
        <v>3850000</v>
      </c>
      <c r="G229" s="7">
        <v>3890000</v>
      </c>
      <c r="I229" s="7">
        <v>4080000</v>
      </c>
      <c r="K229" s="7">
        <v>4490000</v>
      </c>
      <c r="M229" s="7">
        <v>4660000</v>
      </c>
    </row>
    <row r="230" spans="1:14" ht="11.25" customHeight="1">
      <c r="A230" s="17" t="s">
        <v>168</v>
      </c>
      <c r="B230" s="12"/>
      <c r="C230" s="12" t="s">
        <v>13</v>
      </c>
      <c r="E230" s="7">
        <v>471300</v>
      </c>
      <c r="G230" s="7">
        <v>471160</v>
      </c>
      <c r="I230" s="7">
        <v>464458</v>
      </c>
      <c r="K230" s="7">
        <v>473436</v>
      </c>
      <c r="M230" s="7">
        <v>492600</v>
      </c>
    </row>
    <row r="231" spans="1:14" ht="11.25" customHeight="1">
      <c r="A231" s="17" t="s">
        <v>169</v>
      </c>
      <c r="B231" s="12"/>
      <c r="C231" s="12" t="s">
        <v>13</v>
      </c>
      <c r="E231" s="7">
        <v>11650</v>
      </c>
      <c r="G231" s="7">
        <v>13329</v>
      </c>
      <c r="I231" s="7">
        <v>15251</v>
      </c>
      <c r="K231" s="7">
        <v>17427</v>
      </c>
      <c r="M231" s="7">
        <v>20371</v>
      </c>
    </row>
    <row r="232" spans="1:14" ht="11.25" customHeight="1">
      <c r="A232" s="17" t="s">
        <v>170</v>
      </c>
      <c r="B232" s="12"/>
      <c r="C232" s="12"/>
      <c r="E232" s="7"/>
      <c r="G232" s="7"/>
      <c r="I232" s="7"/>
      <c r="K232" s="7"/>
      <c r="M232" s="7"/>
    </row>
    <row r="233" spans="1:14" ht="11.25" customHeight="1">
      <c r="A233" s="19" t="s">
        <v>171</v>
      </c>
      <c r="B233" s="12"/>
      <c r="C233" s="12" t="s">
        <v>172</v>
      </c>
      <c r="E233" s="7">
        <v>176000</v>
      </c>
      <c r="G233" s="7">
        <v>190000</v>
      </c>
      <c r="I233" s="7">
        <v>205000</v>
      </c>
      <c r="K233" s="7">
        <v>218000</v>
      </c>
      <c r="M233" s="7">
        <v>230000</v>
      </c>
    </row>
    <row r="234" spans="1:14" ht="11.25" customHeight="1">
      <c r="A234" s="19" t="s">
        <v>173</v>
      </c>
      <c r="B234" s="12"/>
      <c r="C234" s="12" t="s">
        <v>13</v>
      </c>
      <c r="E234" s="7">
        <v>8880</v>
      </c>
      <c r="G234" s="7">
        <v>9940</v>
      </c>
      <c r="I234" s="7">
        <v>10500</v>
      </c>
      <c r="K234" s="7">
        <v>11500</v>
      </c>
      <c r="M234" s="7">
        <v>13900</v>
      </c>
    </row>
    <row r="235" spans="1:14" ht="11.25" customHeight="1">
      <c r="A235" s="17" t="s">
        <v>174</v>
      </c>
      <c r="B235" s="12"/>
      <c r="C235" s="12"/>
      <c r="E235" s="7"/>
      <c r="G235" s="7"/>
      <c r="I235" s="7"/>
      <c r="K235" s="7"/>
      <c r="M235" s="7"/>
    </row>
    <row r="236" spans="1:14" ht="11.25" customHeight="1">
      <c r="A236" s="19" t="s">
        <v>175</v>
      </c>
      <c r="B236" s="12"/>
      <c r="C236" s="12" t="s">
        <v>176</v>
      </c>
      <c r="E236" s="7">
        <v>1400</v>
      </c>
      <c r="G236" s="7">
        <v>1420</v>
      </c>
      <c r="I236" s="7">
        <v>1460</v>
      </c>
      <c r="K236" s="7">
        <v>1500</v>
      </c>
      <c r="M236" s="7">
        <v>1530</v>
      </c>
    </row>
    <row r="237" spans="1:14" ht="11.25" customHeight="1">
      <c r="A237" s="19" t="s">
        <v>177</v>
      </c>
      <c r="B237" s="12"/>
      <c r="C237" s="12" t="s">
        <v>13</v>
      </c>
      <c r="E237" s="7">
        <v>4910</v>
      </c>
      <c r="G237" s="7">
        <v>5080</v>
      </c>
      <c r="I237" s="7">
        <v>5300</v>
      </c>
      <c r="K237" s="7">
        <v>5090</v>
      </c>
      <c r="M237" s="7">
        <v>5530</v>
      </c>
    </row>
    <row r="238" spans="1:14" ht="11.25" customHeight="1">
      <c r="A238" s="17" t="s">
        <v>2051</v>
      </c>
      <c r="B238" s="12"/>
      <c r="C238" s="12"/>
      <c r="E238" s="7">
        <v>1890</v>
      </c>
      <c r="G238" s="7">
        <v>1890</v>
      </c>
      <c r="I238" s="7">
        <v>1600</v>
      </c>
      <c r="K238" s="7">
        <v>1700</v>
      </c>
      <c r="M238" s="7">
        <v>1700</v>
      </c>
    </row>
    <row r="239" spans="1:14" ht="11.25" customHeight="1">
      <c r="A239" s="506" t="s">
        <v>178</v>
      </c>
      <c r="B239" s="506"/>
      <c r="C239" s="506"/>
      <c r="D239" s="506"/>
      <c r="E239" s="506"/>
      <c r="F239" s="506"/>
      <c r="G239" s="506"/>
      <c r="H239" s="506"/>
      <c r="I239" s="506"/>
      <c r="J239" s="506"/>
      <c r="K239" s="506"/>
      <c r="L239" s="506"/>
      <c r="M239" s="506"/>
      <c r="N239" s="506"/>
    </row>
    <row r="240" spans="1:14" ht="23.1" customHeight="1">
      <c r="A240" s="512" t="s">
        <v>2052</v>
      </c>
      <c r="B240" s="513"/>
      <c r="C240" s="513"/>
      <c r="D240" s="513"/>
      <c r="E240" s="513"/>
      <c r="F240" s="513"/>
      <c r="G240" s="513"/>
      <c r="H240" s="513"/>
      <c r="I240" s="513"/>
      <c r="J240" s="513"/>
      <c r="K240" s="513"/>
      <c r="L240" s="513"/>
      <c r="M240" s="513"/>
      <c r="N240" s="513"/>
    </row>
    <row r="241" spans="1:14" ht="23.1" customHeight="1">
      <c r="A241" s="513" t="s">
        <v>2053</v>
      </c>
      <c r="B241" s="513"/>
      <c r="C241" s="513"/>
      <c r="D241" s="513"/>
      <c r="E241" s="513"/>
      <c r="F241" s="513"/>
      <c r="G241" s="513"/>
      <c r="H241" s="513"/>
      <c r="I241" s="513"/>
      <c r="J241" s="513"/>
      <c r="K241" s="513"/>
      <c r="L241" s="513"/>
      <c r="M241" s="513"/>
      <c r="N241" s="513"/>
    </row>
    <row r="242" spans="1:14" ht="23.1" customHeight="1">
      <c r="A242" s="513" t="s">
        <v>2054</v>
      </c>
      <c r="B242" s="513"/>
      <c r="C242" s="513"/>
      <c r="D242" s="513"/>
      <c r="E242" s="513"/>
      <c r="F242" s="513"/>
      <c r="G242" s="513"/>
      <c r="H242" s="513"/>
      <c r="I242" s="513"/>
      <c r="J242" s="513"/>
      <c r="K242" s="513"/>
      <c r="L242" s="513"/>
      <c r="M242" s="513"/>
      <c r="N242" s="513"/>
    </row>
  </sheetData>
  <mergeCells count="37">
    <mergeCell ref="A1:N1"/>
    <mergeCell ref="A2:N2"/>
    <mergeCell ref="A3:N3"/>
    <mergeCell ref="A4:N4"/>
    <mergeCell ref="A5:N5"/>
    <mergeCell ref="A240:N240"/>
    <mergeCell ref="A241:N241"/>
    <mergeCell ref="A242:N242"/>
    <mergeCell ref="A7:B7"/>
    <mergeCell ref="A145:B145"/>
    <mergeCell ref="A223:B223"/>
    <mergeCell ref="A63:N63"/>
    <mergeCell ref="A64:N64"/>
    <mergeCell ref="A65:N65"/>
    <mergeCell ref="A66:N66"/>
    <mergeCell ref="A67:N67"/>
    <mergeCell ref="A69:B69"/>
    <mergeCell ref="A62:N62"/>
    <mergeCell ref="A123:N123"/>
    <mergeCell ref="A124:N124"/>
    <mergeCell ref="A125:N125"/>
    <mergeCell ref="A68:C68"/>
    <mergeCell ref="A6:C6"/>
    <mergeCell ref="A129:C129"/>
    <mergeCell ref="A191:C191"/>
    <mergeCell ref="A239:N239"/>
    <mergeCell ref="A126:N126"/>
    <mergeCell ref="A127:N127"/>
    <mergeCell ref="A128:N128"/>
    <mergeCell ref="A130:B130"/>
    <mergeCell ref="A185:N185"/>
    <mergeCell ref="A192:B192"/>
    <mergeCell ref="A186:N186"/>
    <mergeCell ref="A187:N187"/>
    <mergeCell ref="A188:N188"/>
    <mergeCell ref="A189:N189"/>
    <mergeCell ref="A190:N190"/>
  </mergeCells>
  <pageMargins left="0.5" right="0.5" top="0.5" bottom="0.75" header="0.5" footer="0.5"/>
  <pageSetup fitToHeight="0" orientation="portrait" r:id="rId1"/>
  <rowBreaks count="3" manualBreakCount="3">
    <brk id="62" max="16383" man="1"/>
    <brk id="123" max="16383" man="1"/>
    <brk id="185" max="16383" man="1"/>
  </rowBreaks>
  <ignoredErrors>
    <ignoredError sqref="G6:M6"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F85C4E-CF99-4621-A9EC-F3E4788353F4}">
  <sheetPr codeName="Sheet2"/>
  <dimension ref="A1:I1545"/>
  <sheetViews>
    <sheetView showGridLines="0" topLeftCell="A521" zoomScale="150" zoomScaleNormal="150" zoomScaleSheetLayoutView="80" workbookViewId="0">
      <selection activeCell="G538" sqref="G538"/>
    </sheetView>
  </sheetViews>
  <sheetFormatPr defaultColWidth="8" defaultRowHeight="15.75"/>
  <cols>
    <col min="1" max="1" width="1.75" style="173" customWidth="1"/>
    <col min="2" max="2" width="18.75" style="173" customWidth="1"/>
    <col min="3" max="4" width="1.75" style="173" customWidth="1"/>
    <col min="5" max="5" width="35" style="173" customWidth="1"/>
    <col min="6" max="6" width="1.75" style="173" customWidth="1"/>
    <col min="7" max="7" width="19.25" style="173" customWidth="1"/>
    <col min="8" max="8" width="1.75" style="173" customWidth="1"/>
    <col min="9" max="9" width="5.75" style="174" customWidth="1"/>
    <col min="10" max="16384" width="8" style="132"/>
  </cols>
  <sheetData>
    <row r="1" spans="1:9" ht="11.25" customHeight="1">
      <c r="A1" s="536" t="s">
        <v>179</v>
      </c>
      <c r="B1" s="536"/>
      <c r="C1" s="537"/>
      <c r="D1" s="537"/>
      <c r="E1" s="537"/>
      <c r="F1" s="537"/>
      <c r="G1" s="537"/>
      <c r="H1" s="537"/>
      <c r="I1" s="537"/>
    </row>
    <row r="2" spans="1:9" ht="11.25" customHeight="1">
      <c r="A2" s="515" t="s">
        <v>180</v>
      </c>
      <c r="B2" s="515"/>
      <c r="C2" s="516"/>
      <c r="D2" s="516"/>
      <c r="E2" s="516"/>
      <c r="F2" s="516"/>
      <c r="G2" s="516"/>
      <c r="H2" s="516"/>
      <c r="I2" s="516"/>
    </row>
    <row r="3" spans="1:9" ht="11.25" customHeight="1">
      <c r="A3" s="516"/>
      <c r="B3" s="516"/>
      <c r="C3" s="516"/>
      <c r="D3" s="516"/>
      <c r="E3" s="516"/>
      <c r="F3" s="516"/>
      <c r="G3" s="516"/>
      <c r="H3" s="516"/>
      <c r="I3" s="516"/>
    </row>
    <row r="4" spans="1:9" ht="11.25" customHeight="1">
      <c r="A4" s="515" t="s">
        <v>181</v>
      </c>
      <c r="B4" s="515"/>
      <c r="C4" s="516"/>
      <c r="D4" s="516"/>
      <c r="E4" s="516"/>
      <c r="F4" s="516"/>
      <c r="G4" s="516"/>
      <c r="H4" s="516"/>
      <c r="I4" s="516"/>
    </row>
    <row r="5" spans="1:9" ht="11.25" customHeight="1">
      <c r="A5" s="529"/>
      <c r="B5" s="529"/>
      <c r="C5" s="529"/>
      <c r="D5" s="529"/>
      <c r="E5" s="529"/>
      <c r="F5" s="529"/>
      <c r="G5" s="529"/>
      <c r="H5" s="529"/>
      <c r="I5" s="529"/>
    </row>
    <row r="6" spans="1:9" ht="11.25" customHeight="1">
      <c r="A6" s="538"/>
      <c r="B6" s="538"/>
      <c r="C6" s="538"/>
      <c r="D6" s="137"/>
      <c r="E6" s="138" t="s">
        <v>182</v>
      </c>
      <c r="F6" s="139"/>
      <c r="G6" s="139"/>
      <c r="H6" s="139"/>
      <c r="I6" s="138" t="s">
        <v>183</v>
      </c>
    </row>
    <row r="7" spans="1:9" ht="12" customHeight="1">
      <c r="A7" s="521" t="s">
        <v>184</v>
      </c>
      <c r="B7" s="521"/>
      <c r="C7" s="530"/>
      <c r="D7" s="141"/>
      <c r="E7" s="140" t="s">
        <v>185</v>
      </c>
      <c r="F7" s="142"/>
      <c r="G7" s="140" t="s">
        <v>1948</v>
      </c>
      <c r="H7" s="142"/>
      <c r="I7" s="140" t="s">
        <v>186</v>
      </c>
    </row>
    <row r="8" spans="1:9" ht="11.1" customHeight="1">
      <c r="A8" s="143" t="s">
        <v>8</v>
      </c>
      <c r="B8" s="144"/>
      <c r="C8" s="144"/>
      <c r="D8" s="139"/>
      <c r="E8" s="139"/>
      <c r="F8" s="139"/>
      <c r="G8" s="139"/>
      <c r="H8" s="139"/>
      <c r="I8" s="145"/>
    </row>
    <row r="9" spans="1:9" ht="11.25" customHeight="1">
      <c r="A9" s="146" t="s">
        <v>9</v>
      </c>
      <c r="B9" s="139"/>
      <c r="C9" s="139"/>
      <c r="D9" s="135"/>
      <c r="E9" s="147" t="s">
        <v>187</v>
      </c>
      <c r="F9" s="135"/>
      <c r="G9" s="147" t="s">
        <v>1994</v>
      </c>
      <c r="H9" s="135"/>
      <c r="I9" s="148">
        <v>30400</v>
      </c>
    </row>
    <row r="10" spans="1:9" ht="11.25" customHeight="1">
      <c r="A10" s="149" t="s">
        <v>188</v>
      </c>
      <c r="B10" s="144"/>
      <c r="C10" s="144"/>
      <c r="D10" s="144"/>
      <c r="E10" s="150" t="s">
        <v>189</v>
      </c>
      <c r="F10" s="144"/>
      <c r="G10" s="150" t="s">
        <v>190</v>
      </c>
      <c r="H10" s="144"/>
      <c r="I10" s="151">
        <v>1000</v>
      </c>
    </row>
    <row r="11" spans="1:9" ht="11.25" customHeight="1">
      <c r="A11" s="152" t="s">
        <v>188</v>
      </c>
      <c r="B11" s="142"/>
      <c r="C11" s="142"/>
      <c r="D11" s="142"/>
      <c r="E11" s="153" t="s">
        <v>191</v>
      </c>
      <c r="F11" s="142"/>
      <c r="G11" s="153" t="s">
        <v>192</v>
      </c>
      <c r="H11" s="142"/>
      <c r="I11" s="154">
        <v>2200</v>
      </c>
    </row>
    <row r="12" spans="1:9" ht="11.25" customHeight="1">
      <c r="A12" s="149" t="s">
        <v>188</v>
      </c>
      <c r="B12" s="144"/>
      <c r="C12" s="144"/>
      <c r="D12" s="142"/>
      <c r="E12" s="153" t="s">
        <v>193</v>
      </c>
      <c r="F12" s="142"/>
      <c r="G12" s="153" t="s">
        <v>194</v>
      </c>
      <c r="H12" s="142"/>
      <c r="I12" s="154">
        <v>2000</v>
      </c>
    </row>
    <row r="13" spans="1:9" ht="11.25" customHeight="1">
      <c r="A13" s="149" t="s">
        <v>188</v>
      </c>
      <c r="B13" s="144"/>
      <c r="C13" s="144"/>
      <c r="D13" s="142"/>
      <c r="E13" s="150" t="s">
        <v>195</v>
      </c>
      <c r="F13" s="144"/>
      <c r="G13" s="150" t="s">
        <v>196</v>
      </c>
      <c r="H13" s="144"/>
      <c r="I13" s="151">
        <v>2500</v>
      </c>
    </row>
    <row r="14" spans="1:9" ht="11.25" customHeight="1">
      <c r="A14" s="149" t="s">
        <v>188</v>
      </c>
      <c r="B14" s="144"/>
      <c r="C14" s="144"/>
      <c r="D14" s="144"/>
      <c r="E14" s="153" t="s">
        <v>197</v>
      </c>
      <c r="F14" s="142"/>
      <c r="G14" s="150" t="s">
        <v>198</v>
      </c>
      <c r="H14" s="142"/>
      <c r="I14" s="154">
        <v>3000</v>
      </c>
    </row>
    <row r="15" spans="1:9" ht="11.25" customHeight="1">
      <c r="A15" s="146" t="s">
        <v>12</v>
      </c>
      <c r="B15" s="139"/>
      <c r="C15" s="139"/>
      <c r="D15" s="139"/>
      <c r="E15" s="155" t="s">
        <v>187</v>
      </c>
      <c r="F15" s="139"/>
      <c r="G15" s="155" t="s">
        <v>1995</v>
      </c>
      <c r="H15" s="139"/>
      <c r="I15" s="156">
        <v>21900</v>
      </c>
    </row>
    <row r="16" spans="1:9" ht="11.25" customHeight="1">
      <c r="A16" s="157" t="s">
        <v>188</v>
      </c>
      <c r="B16" s="158"/>
      <c r="C16" s="158"/>
      <c r="D16" s="158"/>
      <c r="E16" s="159" t="s">
        <v>1981</v>
      </c>
      <c r="F16" s="158"/>
      <c r="G16" s="159" t="s">
        <v>2028</v>
      </c>
      <c r="H16" s="158"/>
      <c r="I16" s="160">
        <v>2200</v>
      </c>
    </row>
    <row r="17" spans="1:9" ht="11.25" customHeight="1">
      <c r="A17" s="161"/>
      <c r="B17" s="135"/>
      <c r="C17" s="135"/>
      <c r="D17" s="135"/>
      <c r="E17" s="162" t="s">
        <v>405</v>
      </c>
      <c r="F17" s="135"/>
      <c r="G17" s="163" t="s">
        <v>200</v>
      </c>
      <c r="H17" s="135"/>
      <c r="I17" s="148">
        <v>2400</v>
      </c>
    </row>
    <row r="18" spans="1:9" ht="11.25" customHeight="1">
      <c r="A18" s="149" t="s">
        <v>188</v>
      </c>
      <c r="B18" s="144"/>
      <c r="C18" s="144"/>
      <c r="D18" s="144"/>
      <c r="E18" s="153" t="s">
        <v>201</v>
      </c>
      <c r="F18" s="144"/>
      <c r="G18" s="150" t="s">
        <v>202</v>
      </c>
      <c r="H18" s="144"/>
      <c r="I18" s="151">
        <v>2200</v>
      </c>
    </row>
    <row r="19" spans="1:9" ht="11.25" customHeight="1">
      <c r="A19" s="157" t="s">
        <v>188</v>
      </c>
      <c r="B19" s="139"/>
      <c r="C19" s="139"/>
      <c r="D19" s="139"/>
      <c r="E19" s="164" t="s">
        <v>203</v>
      </c>
      <c r="F19" s="139"/>
      <c r="G19" s="155" t="s">
        <v>204</v>
      </c>
      <c r="H19" s="139"/>
      <c r="I19" s="156">
        <v>1000</v>
      </c>
    </row>
    <row r="20" spans="1:9" ht="11.25" customHeight="1">
      <c r="A20" s="152"/>
      <c r="B20" s="142"/>
      <c r="C20" s="142"/>
      <c r="D20" s="142"/>
      <c r="E20" s="165" t="s">
        <v>205</v>
      </c>
      <c r="F20" s="142"/>
      <c r="G20" s="153"/>
      <c r="H20" s="142"/>
      <c r="I20" s="154"/>
    </row>
    <row r="21" spans="1:9" ht="11.25" customHeight="1">
      <c r="A21" s="149" t="s">
        <v>188</v>
      </c>
      <c r="B21" s="144"/>
      <c r="C21" s="144"/>
      <c r="D21" s="144"/>
      <c r="E21" s="150" t="s">
        <v>191</v>
      </c>
      <c r="F21" s="144"/>
      <c r="G21" s="150" t="s">
        <v>206</v>
      </c>
      <c r="H21" s="144"/>
      <c r="I21" s="151">
        <v>1100</v>
      </c>
    </row>
    <row r="22" spans="1:9" ht="11.25" customHeight="1">
      <c r="A22" s="157" t="s">
        <v>188</v>
      </c>
      <c r="B22" s="139"/>
      <c r="C22" s="139"/>
      <c r="D22" s="139"/>
      <c r="E22" s="155" t="s">
        <v>207</v>
      </c>
      <c r="F22" s="139"/>
      <c r="G22" s="155" t="s">
        <v>208</v>
      </c>
      <c r="H22" s="139"/>
      <c r="I22" s="156">
        <v>800</v>
      </c>
    </row>
    <row r="23" spans="1:9" ht="11.25" customHeight="1">
      <c r="A23" s="165"/>
      <c r="B23" s="142"/>
      <c r="C23" s="142"/>
      <c r="D23" s="142"/>
      <c r="E23" s="165" t="s">
        <v>209</v>
      </c>
      <c r="F23" s="142"/>
      <c r="G23" s="153"/>
      <c r="H23" s="142"/>
      <c r="I23" s="154"/>
    </row>
    <row r="24" spans="1:9" ht="11.25" customHeight="1">
      <c r="A24" s="157" t="s">
        <v>188</v>
      </c>
      <c r="B24" s="139"/>
      <c r="C24" s="139"/>
      <c r="D24" s="139"/>
      <c r="E24" s="155" t="s">
        <v>210</v>
      </c>
      <c r="F24" s="139"/>
      <c r="G24" s="155" t="s">
        <v>246</v>
      </c>
      <c r="H24" s="166"/>
      <c r="I24" s="156">
        <v>1400</v>
      </c>
    </row>
    <row r="25" spans="1:9" ht="11.25" customHeight="1">
      <c r="A25" s="152"/>
      <c r="B25" s="142"/>
      <c r="C25" s="142"/>
      <c r="D25" s="142"/>
      <c r="E25" s="165" t="s">
        <v>211</v>
      </c>
      <c r="F25" s="142"/>
      <c r="G25" s="153"/>
      <c r="H25" s="167"/>
      <c r="I25" s="154"/>
    </row>
    <row r="26" spans="1:9" ht="11.25" customHeight="1">
      <c r="A26" s="149" t="s">
        <v>188</v>
      </c>
      <c r="B26" s="144"/>
      <c r="C26" s="144"/>
      <c r="D26" s="144"/>
      <c r="E26" s="150" t="s">
        <v>212</v>
      </c>
      <c r="F26" s="144"/>
      <c r="G26" s="150" t="s">
        <v>213</v>
      </c>
      <c r="H26" s="144"/>
      <c r="I26" s="151">
        <v>1400</v>
      </c>
    </row>
    <row r="27" spans="1:9" ht="11.25" customHeight="1">
      <c r="A27" s="157" t="s">
        <v>188</v>
      </c>
      <c r="B27" s="139"/>
      <c r="C27" s="139"/>
      <c r="D27" s="139"/>
      <c r="E27" s="155" t="s">
        <v>214</v>
      </c>
      <c r="F27" s="139"/>
      <c r="G27" s="155" t="s">
        <v>215</v>
      </c>
      <c r="H27" s="139"/>
      <c r="I27" s="156">
        <v>800</v>
      </c>
    </row>
    <row r="28" spans="1:9" ht="11.25" customHeight="1">
      <c r="A28" s="152"/>
      <c r="B28" s="142"/>
      <c r="C28" s="142"/>
      <c r="D28" s="142"/>
      <c r="E28" s="165" t="s">
        <v>216</v>
      </c>
      <c r="F28" s="142"/>
      <c r="G28" s="153"/>
      <c r="H28" s="142"/>
      <c r="I28" s="154"/>
    </row>
    <row r="29" spans="1:9" ht="11.25" customHeight="1">
      <c r="A29" s="161" t="s">
        <v>188</v>
      </c>
      <c r="B29" s="135"/>
      <c r="C29" s="135"/>
      <c r="D29" s="135"/>
      <c r="E29" s="147" t="s">
        <v>217</v>
      </c>
      <c r="F29" s="135"/>
      <c r="G29" s="147" t="s">
        <v>218</v>
      </c>
      <c r="H29" s="135"/>
      <c r="I29" s="148">
        <v>15000</v>
      </c>
    </row>
    <row r="30" spans="1:9" ht="11.25" customHeight="1">
      <c r="A30" s="162"/>
      <c r="B30" s="168"/>
      <c r="C30" s="168"/>
      <c r="D30" s="168"/>
      <c r="E30" s="162" t="s">
        <v>219</v>
      </c>
      <c r="F30" s="168"/>
      <c r="G30" s="169"/>
      <c r="H30" s="168"/>
      <c r="I30" s="170"/>
    </row>
    <row r="31" spans="1:9" ht="11.25" customHeight="1">
      <c r="A31" s="149" t="s">
        <v>188</v>
      </c>
      <c r="B31" s="168"/>
      <c r="C31" s="168"/>
      <c r="D31" s="168"/>
      <c r="E31" s="169" t="s">
        <v>220</v>
      </c>
      <c r="F31" s="168"/>
      <c r="G31" s="169" t="s">
        <v>221</v>
      </c>
      <c r="H31" s="168"/>
      <c r="I31" s="170">
        <v>2900</v>
      </c>
    </row>
    <row r="32" spans="1:9" ht="11.25" customHeight="1">
      <c r="A32" s="157" t="s">
        <v>188</v>
      </c>
      <c r="B32" s="139"/>
      <c r="C32" s="139"/>
      <c r="D32" s="139"/>
      <c r="E32" s="155" t="s">
        <v>222</v>
      </c>
      <c r="F32" s="139"/>
      <c r="G32" s="155" t="s">
        <v>1995</v>
      </c>
      <c r="H32" s="139"/>
      <c r="I32" s="156">
        <v>15800</v>
      </c>
    </row>
    <row r="33" spans="1:9" ht="11.25" customHeight="1">
      <c r="A33" s="157" t="s">
        <v>188</v>
      </c>
      <c r="B33" s="139"/>
      <c r="C33" s="139"/>
      <c r="D33" s="139"/>
      <c r="E33" s="155" t="s">
        <v>223</v>
      </c>
      <c r="F33" s="139"/>
      <c r="G33" s="155" t="s">
        <v>198</v>
      </c>
      <c r="H33" s="139"/>
      <c r="I33" s="156">
        <v>1400</v>
      </c>
    </row>
    <row r="34" spans="1:9" ht="11.25" customHeight="1">
      <c r="A34" s="165"/>
      <c r="B34" s="142"/>
      <c r="C34" s="142"/>
      <c r="D34" s="142"/>
      <c r="E34" s="165" t="s">
        <v>224</v>
      </c>
      <c r="F34" s="142"/>
      <c r="G34" s="153"/>
      <c r="H34" s="142"/>
      <c r="I34" s="154"/>
    </row>
    <row r="35" spans="1:9" ht="11.25" customHeight="1">
      <c r="A35" s="146" t="s">
        <v>35</v>
      </c>
      <c r="B35" s="139"/>
      <c r="C35" s="139"/>
      <c r="D35" s="139"/>
      <c r="E35" s="155" t="s">
        <v>187</v>
      </c>
      <c r="F35" s="139"/>
      <c r="G35" s="155" t="s">
        <v>1995</v>
      </c>
      <c r="H35" s="139"/>
      <c r="I35" s="156">
        <v>6900</v>
      </c>
    </row>
    <row r="36" spans="1:9" ht="11.25" customHeight="1">
      <c r="A36" s="157" t="s">
        <v>188</v>
      </c>
      <c r="B36" s="139"/>
      <c r="C36" s="139"/>
      <c r="D36" s="139"/>
      <c r="E36" s="155" t="s">
        <v>225</v>
      </c>
      <c r="F36" s="139"/>
      <c r="G36" s="171" t="s">
        <v>218</v>
      </c>
      <c r="H36" s="137"/>
      <c r="I36" s="172">
        <v>6500</v>
      </c>
    </row>
    <row r="37" spans="1:9" ht="11.25" customHeight="1">
      <c r="A37" s="161"/>
      <c r="B37" s="135"/>
      <c r="C37" s="135"/>
      <c r="D37" s="135"/>
      <c r="E37" s="163" t="s">
        <v>226</v>
      </c>
      <c r="F37" s="135"/>
    </row>
    <row r="38" spans="1:9" ht="11.25" customHeight="1">
      <c r="A38" s="149" t="s">
        <v>188</v>
      </c>
      <c r="B38" s="144"/>
      <c r="C38" s="144"/>
      <c r="D38" s="144"/>
      <c r="E38" s="175" t="s">
        <v>227</v>
      </c>
      <c r="F38" s="144"/>
      <c r="G38" s="150" t="s">
        <v>198</v>
      </c>
      <c r="H38" s="144"/>
      <c r="I38" s="151">
        <v>1000</v>
      </c>
    </row>
    <row r="39" spans="1:9" ht="11.25" customHeight="1">
      <c r="A39" s="157" t="s">
        <v>188</v>
      </c>
      <c r="B39" s="139"/>
      <c r="C39" s="139"/>
      <c r="D39" s="139"/>
      <c r="E39" s="155" t="s">
        <v>199</v>
      </c>
      <c r="F39" s="139"/>
      <c r="G39" s="155"/>
      <c r="H39" s="139"/>
      <c r="I39" s="156"/>
    </row>
    <row r="40" spans="1:9" ht="11.25" customHeight="1">
      <c r="A40" s="161"/>
      <c r="B40" s="135"/>
      <c r="C40" s="135"/>
      <c r="D40" s="135"/>
      <c r="E40" s="176" t="s">
        <v>1990</v>
      </c>
      <c r="F40" s="135"/>
      <c r="G40" s="147" t="s">
        <v>228</v>
      </c>
      <c r="H40" s="135"/>
      <c r="I40" s="148">
        <v>860</v>
      </c>
    </row>
    <row r="41" spans="1:9" ht="11.25" customHeight="1">
      <c r="A41" s="149" t="s">
        <v>188</v>
      </c>
      <c r="B41" s="144"/>
      <c r="C41" s="144"/>
      <c r="D41" s="144"/>
      <c r="E41" s="177" t="s">
        <v>229</v>
      </c>
      <c r="F41" s="144"/>
      <c r="G41" s="175" t="s">
        <v>13</v>
      </c>
      <c r="H41" s="144"/>
      <c r="I41" s="151">
        <v>500</v>
      </c>
    </row>
    <row r="42" spans="1:9" ht="11.25" customHeight="1">
      <c r="A42" s="149" t="s">
        <v>188</v>
      </c>
      <c r="B42" s="144"/>
      <c r="C42" s="144"/>
      <c r="D42" s="144"/>
      <c r="E42" s="175" t="s">
        <v>1980</v>
      </c>
      <c r="F42" s="144"/>
      <c r="G42" s="150" t="s">
        <v>890</v>
      </c>
      <c r="H42" s="144"/>
      <c r="I42" s="151">
        <v>800</v>
      </c>
    </row>
    <row r="43" spans="1:9" ht="11.25" customHeight="1">
      <c r="A43" s="157" t="s">
        <v>188</v>
      </c>
      <c r="B43" s="139"/>
      <c r="C43" s="139"/>
      <c r="D43" s="139"/>
      <c r="E43" s="155" t="s">
        <v>230</v>
      </c>
      <c r="F43" s="139"/>
      <c r="G43" s="155" t="s">
        <v>231</v>
      </c>
      <c r="H43" s="139"/>
      <c r="I43" s="156">
        <v>1350</v>
      </c>
    </row>
    <row r="44" spans="1:9" ht="11.25" customHeight="1">
      <c r="A44" s="152"/>
      <c r="B44" s="142"/>
      <c r="C44" s="142"/>
      <c r="D44" s="142"/>
      <c r="E44" s="165" t="s">
        <v>232</v>
      </c>
      <c r="F44" s="142"/>
      <c r="G44" s="153"/>
      <c r="H44" s="142"/>
      <c r="I44" s="154"/>
    </row>
    <row r="45" spans="1:9" ht="11.25" customHeight="1">
      <c r="A45" s="157" t="s">
        <v>188</v>
      </c>
      <c r="B45" s="139"/>
      <c r="C45" s="139"/>
      <c r="D45" s="139"/>
      <c r="E45" s="164" t="s">
        <v>233</v>
      </c>
      <c r="F45" s="139"/>
      <c r="G45" s="155" t="s">
        <v>234</v>
      </c>
      <c r="H45" s="139"/>
      <c r="I45" s="156">
        <v>100</v>
      </c>
    </row>
    <row r="46" spans="1:9" ht="11.25" customHeight="1">
      <c r="A46" s="149" t="s">
        <v>188</v>
      </c>
      <c r="B46" s="144"/>
      <c r="C46" s="144"/>
      <c r="D46" s="144"/>
      <c r="E46" s="150" t="s">
        <v>235</v>
      </c>
      <c r="F46" s="144"/>
      <c r="G46" s="150" t="s">
        <v>236</v>
      </c>
      <c r="H46" s="144"/>
      <c r="I46" s="151">
        <v>600</v>
      </c>
    </row>
    <row r="47" spans="1:9" ht="11.25" customHeight="1">
      <c r="A47" s="149" t="s">
        <v>188</v>
      </c>
      <c r="B47" s="144"/>
      <c r="C47" s="144"/>
      <c r="D47" s="144"/>
      <c r="E47" s="150" t="s">
        <v>237</v>
      </c>
      <c r="F47" s="144"/>
      <c r="G47" s="150" t="s">
        <v>238</v>
      </c>
      <c r="H47" s="144"/>
      <c r="I47" s="151">
        <v>490</v>
      </c>
    </row>
    <row r="48" spans="1:9" ht="11.25" customHeight="1">
      <c r="A48" s="149" t="s">
        <v>188</v>
      </c>
      <c r="B48" s="144"/>
      <c r="C48" s="144"/>
      <c r="D48" s="144"/>
      <c r="E48" s="175" t="s">
        <v>13</v>
      </c>
      <c r="F48" s="144"/>
      <c r="G48" s="150" t="s">
        <v>239</v>
      </c>
      <c r="H48" s="144"/>
      <c r="I48" s="151">
        <v>250</v>
      </c>
    </row>
    <row r="49" spans="1:9" ht="11.25" customHeight="1">
      <c r="A49" s="149" t="s">
        <v>188</v>
      </c>
      <c r="B49" s="144"/>
      <c r="C49" s="144"/>
      <c r="D49" s="144"/>
      <c r="E49" s="150" t="s">
        <v>191</v>
      </c>
      <c r="F49" s="144"/>
      <c r="G49" s="150" t="s">
        <v>206</v>
      </c>
      <c r="H49" s="144"/>
      <c r="I49" s="151">
        <v>230</v>
      </c>
    </row>
    <row r="50" spans="1:9" ht="11.25" customHeight="1">
      <c r="A50" s="149" t="s">
        <v>188</v>
      </c>
      <c r="B50" s="144"/>
      <c r="C50" s="144"/>
      <c r="D50" s="144"/>
      <c r="E50" s="150" t="s">
        <v>240</v>
      </c>
      <c r="F50" s="144"/>
      <c r="G50" s="150" t="s">
        <v>241</v>
      </c>
      <c r="H50" s="144"/>
      <c r="I50" s="151">
        <v>420</v>
      </c>
    </row>
    <row r="51" spans="1:9" ht="11.25" customHeight="1">
      <c r="A51" s="157" t="s">
        <v>188</v>
      </c>
      <c r="B51" s="139"/>
      <c r="C51" s="139"/>
      <c r="D51" s="139"/>
      <c r="E51" s="155" t="s">
        <v>242</v>
      </c>
      <c r="F51" s="139"/>
      <c r="G51" s="155" t="s">
        <v>213</v>
      </c>
      <c r="H51" s="139"/>
      <c r="I51" s="156">
        <v>580</v>
      </c>
    </row>
    <row r="52" spans="1:9" ht="11.25" customHeight="1">
      <c r="A52" s="149" t="s">
        <v>188</v>
      </c>
      <c r="B52" s="144"/>
      <c r="C52" s="144"/>
      <c r="D52" s="144"/>
      <c r="E52" s="150" t="s">
        <v>243</v>
      </c>
      <c r="F52" s="144"/>
      <c r="G52" s="150" t="s">
        <v>244</v>
      </c>
      <c r="H52" s="144"/>
      <c r="I52" s="151">
        <v>990</v>
      </c>
    </row>
    <row r="53" spans="1:9" ht="11.25" customHeight="1">
      <c r="A53" s="149" t="s">
        <v>188</v>
      </c>
      <c r="B53" s="144"/>
      <c r="C53" s="144"/>
      <c r="D53" s="144"/>
      <c r="E53" s="150" t="s">
        <v>245</v>
      </c>
      <c r="F53" s="144"/>
      <c r="G53" s="150" t="s">
        <v>246</v>
      </c>
      <c r="H53" s="144"/>
      <c r="I53" s="151">
        <v>820</v>
      </c>
    </row>
    <row r="54" spans="1:9" ht="11.25" customHeight="1">
      <c r="A54" s="149" t="s">
        <v>188</v>
      </c>
      <c r="B54" s="144"/>
      <c r="C54" s="144"/>
      <c r="D54" s="144"/>
      <c r="E54" s="150" t="s">
        <v>1989</v>
      </c>
      <c r="F54" s="144"/>
      <c r="G54" s="155" t="s">
        <v>1995</v>
      </c>
      <c r="H54" s="144"/>
      <c r="I54" s="151">
        <v>3480</v>
      </c>
    </row>
    <row r="55" spans="1:9" ht="11.25" customHeight="1">
      <c r="A55" s="149" t="s">
        <v>188</v>
      </c>
      <c r="B55" s="144"/>
      <c r="C55" s="144"/>
      <c r="D55" s="144"/>
      <c r="E55" s="150" t="s">
        <v>247</v>
      </c>
      <c r="F55" s="144"/>
      <c r="G55" s="146" t="s">
        <v>13</v>
      </c>
      <c r="H55" s="144"/>
      <c r="I55" s="151">
        <v>3200</v>
      </c>
    </row>
    <row r="56" spans="1:9" ht="11.25" customHeight="1">
      <c r="A56" s="149" t="s">
        <v>188</v>
      </c>
      <c r="B56" s="144"/>
      <c r="C56" s="144"/>
      <c r="D56" s="144"/>
      <c r="E56" s="150" t="s">
        <v>248</v>
      </c>
      <c r="F56" s="144"/>
      <c r="G56" s="150" t="s">
        <v>249</v>
      </c>
      <c r="H56" s="144"/>
      <c r="I56" s="151">
        <v>1200</v>
      </c>
    </row>
    <row r="57" spans="1:9" ht="11.25" customHeight="1">
      <c r="A57" s="152" t="s">
        <v>188</v>
      </c>
      <c r="B57" s="142"/>
      <c r="C57" s="142"/>
      <c r="D57" s="142"/>
      <c r="E57" s="178" t="s">
        <v>250</v>
      </c>
      <c r="F57" s="142"/>
      <c r="G57" s="147" t="s">
        <v>1996</v>
      </c>
      <c r="H57" s="142"/>
      <c r="I57" s="154">
        <v>2010</v>
      </c>
    </row>
    <row r="58" spans="1:9" ht="11.25" customHeight="1">
      <c r="A58" s="149" t="s">
        <v>188</v>
      </c>
      <c r="B58" s="139"/>
      <c r="C58" s="139"/>
      <c r="D58" s="139"/>
      <c r="E58" s="164" t="s">
        <v>251</v>
      </c>
      <c r="F58" s="139"/>
      <c r="G58" s="155" t="s">
        <v>252</v>
      </c>
      <c r="H58" s="139"/>
      <c r="I58" s="156">
        <v>2030</v>
      </c>
    </row>
    <row r="59" spans="1:9" ht="11.25" customHeight="1">
      <c r="A59" s="157" t="s">
        <v>188</v>
      </c>
      <c r="B59" s="139"/>
      <c r="C59" s="139"/>
      <c r="D59" s="139"/>
      <c r="E59" s="155" t="s">
        <v>253</v>
      </c>
      <c r="F59" s="139"/>
      <c r="G59" s="179" t="s">
        <v>198</v>
      </c>
      <c r="H59" s="139"/>
      <c r="I59" s="156">
        <v>900</v>
      </c>
    </row>
    <row r="60" spans="1:9" ht="11.25" customHeight="1">
      <c r="A60" s="180" t="s">
        <v>188</v>
      </c>
      <c r="B60" s="181"/>
      <c r="C60" s="181"/>
      <c r="D60" s="181"/>
      <c r="E60" s="182" t="s">
        <v>254</v>
      </c>
      <c r="F60" s="181"/>
      <c r="G60" s="183" t="s">
        <v>13</v>
      </c>
      <c r="H60" s="181"/>
      <c r="I60" s="184">
        <v>500</v>
      </c>
    </row>
    <row r="61" spans="1:9" ht="11.25" customHeight="1">
      <c r="A61" s="518" t="s">
        <v>255</v>
      </c>
      <c r="B61" s="518"/>
      <c r="C61" s="519"/>
      <c r="D61" s="519"/>
      <c r="E61" s="519"/>
      <c r="F61" s="519"/>
      <c r="G61" s="519"/>
      <c r="H61" s="519"/>
      <c r="I61" s="519"/>
    </row>
    <row r="62" spans="1:9" ht="11.25" customHeight="1">
      <c r="A62" s="515" t="s">
        <v>256</v>
      </c>
      <c r="B62" s="515"/>
      <c r="C62" s="516"/>
      <c r="D62" s="516"/>
      <c r="E62" s="516"/>
      <c r="F62" s="516"/>
      <c r="G62" s="516"/>
      <c r="H62" s="516"/>
      <c r="I62" s="516"/>
    </row>
    <row r="63" spans="1:9" ht="11.25" customHeight="1">
      <c r="A63" s="515" t="s">
        <v>180</v>
      </c>
      <c r="B63" s="515"/>
      <c r="C63" s="516"/>
      <c r="D63" s="516"/>
      <c r="E63" s="516"/>
      <c r="F63" s="516"/>
      <c r="G63" s="516"/>
      <c r="H63" s="516"/>
      <c r="I63" s="516"/>
    </row>
    <row r="64" spans="1:9" ht="11.25" customHeight="1">
      <c r="A64" s="516"/>
      <c r="B64" s="516"/>
      <c r="C64" s="516"/>
      <c r="D64" s="516"/>
      <c r="E64" s="516"/>
      <c r="F64" s="516"/>
      <c r="G64" s="516"/>
      <c r="H64" s="516"/>
      <c r="I64" s="516"/>
    </row>
    <row r="65" spans="1:9" ht="11.25" customHeight="1">
      <c r="A65" s="515" t="s">
        <v>257</v>
      </c>
      <c r="B65" s="515"/>
      <c r="C65" s="516"/>
      <c r="D65" s="516"/>
      <c r="E65" s="516"/>
      <c r="F65" s="516"/>
      <c r="G65" s="516"/>
      <c r="H65" s="516"/>
      <c r="I65" s="516"/>
    </row>
    <row r="66" spans="1:9" ht="11.25" customHeight="1">
      <c r="A66" s="516"/>
      <c r="B66" s="516"/>
      <c r="C66" s="516"/>
      <c r="D66" s="516"/>
      <c r="E66" s="516"/>
      <c r="F66" s="516"/>
      <c r="G66" s="516"/>
      <c r="H66" s="516"/>
      <c r="I66" s="516"/>
    </row>
    <row r="67" spans="1:9" ht="11.25" customHeight="1">
      <c r="A67" s="185"/>
      <c r="B67" s="185"/>
      <c r="C67" s="185"/>
      <c r="D67" s="185"/>
      <c r="E67" s="138" t="s">
        <v>182</v>
      </c>
      <c r="F67" s="139"/>
      <c r="G67" s="139"/>
      <c r="H67" s="139"/>
      <c r="I67" s="138" t="s">
        <v>183</v>
      </c>
    </row>
    <row r="68" spans="1:9" ht="12" customHeight="1">
      <c r="A68" s="521" t="s">
        <v>184</v>
      </c>
      <c r="B68" s="521"/>
      <c r="C68" s="530"/>
      <c r="D68" s="134"/>
      <c r="E68" s="133" t="s">
        <v>185</v>
      </c>
      <c r="F68" s="135"/>
      <c r="G68" s="140" t="s">
        <v>1948</v>
      </c>
      <c r="H68" s="135"/>
      <c r="I68" s="133" t="s">
        <v>186</v>
      </c>
    </row>
    <row r="69" spans="1:9" ht="12" customHeight="1">
      <c r="A69" s="164" t="s">
        <v>20</v>
      </c>
      <c r="B69" s="139"/>
      <c r="C69" s="139"/>
      <c r="D69" s="139"/>
      <c r="E69" s="155"/>
      <c r="F69" s="139"/>
      <c r="G69" s="155"/>
      <c r="H69" s="139"/>
      <c r="I69" s="156"/>
    </row>
    <row r="70" spans="1:9" ht="11.25" customHeight="1">
      <c r="A70" s="146" t="s">
        <v>258</v>
      </c>
      <c r="B70" s="139"/>
      <c r="C70" s="139"/>
      <c r="D70" s="135"/>
      <c r="E70" s="147"/>
      <c r="F70" s="135"/>
      <c r="G70" s="147"/>
      <c r="H70" s="135"/>
      <c r="I70" s="148"/>
    </row>
    <row r="71" spans="1:9" ht="11.25" customHeight="1">
      <c r="A71" s="157" t="s">
        <v>259</v>
      </c>
      <c r="B71" s="139"/>
      <c r="C71" s="139"/>
      <c r="D71" s="135"/>
      <c r="E71" s="147" t="s">
        <v>260</v>
      </c>
      <c r="F71" s="135"/>
      <c r="G71" s="147" t="s">
        <v>261</v>
      </c>
      <c r="H71" s="135"/>
      <c r="I71" s="148">
        <v>600</v>
      </c>
    </row>
    <row r="72" spans="1:9" ht="11.25" customHeight="1">
      <c r="A72" s="186"/>
      <c r="B72" s="142"/>
      <c r="C72" s="142"/>
      <c r="D72" s="142"/>
      <c r="E72" s="165" t="s">
        <v>262</v>
      </c>
      <c r="F72" s="142"/>
      <c r="G72" s="142"/>
      <c r="H72" s="142"/>
      <c r="I72" s="154"/>
    </row>
    <row r="73" spans="1:9" ht="11.25" customHeight="1">
      <c r="A73" s="157" t="s">
        <v>263</v>
      </c>
      <c r="B73" s="144"/>
      <c r="C73" s="144"/>
      <c r="D73" s="144"/>
      <c r="E73" s="150" t="s">
        <v>264</v>
      </c>
      <c r="F73" s="144"/>
      <c r="G73" s="150" t="s">
        <v>265</v>
      </c>
      <c r="H73" s="144"/>
      <c r="I73" s="151">
        <v>8</v>
      </c>
    </row>
    <row r="74" spans="1:9" ht="11.25" customHeight="1">
      <c r="A74" s="187" t="s">
        <v>188</v>
      </c>
      <c r="B74" s="144"/>
      <c r="C74" s="144"/>
      <c r="D74" s="144"/>
      <c r="E74" s="150" t="s">
        <v>266</v>
      </c>
      <c r="F74" s="144"/>
      <c r="G74" s="150" t="s">
        <v>267</v>
      </c>
      <c r="H74" s="144"/>
      <c r="I74" s="188" t="s">
        <v>268</v>
      </c>
    </row>
    <row r="75" spans="1:9" ht="11.25" customHeight="1">
      <c r="A75" s="146" t="s">
        <v>269</v>
      </c>
      <c r="B75" s="144"/>
      <c r="C75" s="144"/>
      <c r="D75" s="144"/>
      <c r="E75" s="150" t="s">
        <v>1637</v>
      </c>
      <c r="F75" s="144"/>
      <c r="G75" s="150" t="s">
        <v>270</v>
      </c>
      <c r="H75" s="144"/>
      <c r="I75" s="151">
        <v>40</v>
      </c>
    </row>
    <row r="76" spans="1:9" ht="11.25" customHeight="1">
      <c r="A76" s="157" t="s">
        <v>1986</v>
      </c>
      <c r="B76" s="139"/>
      <c r="C76" s="139"/>
      <c r="D76" s="139"/>
      <c r="E76" s="155" t="s">
        <v>260</v>
      </c>
      <c r="F76" s="139"/>
      <c r="G76" s="155" t="s">
        <v>261</v>
      </c>
      <c r="H76" s="139"/>
      <c r="I76" s="156">
        <v>40</v>
      </c>
    </row>
    <row r="77" spans="1:9" ht="11.25" customHeight="1">
      <c r="A77" s="165"/>
      <c r="B77" s="142"/>
      <c r="C77" s="142"/>
      <c r="D77" s="142"/>
      <c r="E77" s="165" t="s">
        <v>262</v>
      </c>
      <c r="F77" s="142"/>
      <c r="G77" s="153"/>
      <c r="H77" s="142"/>
      <c r="I77" s="154"/>
    </row>
    <row r="78" spans="1:9" ht="11.25" customHeight="1">
      <c r="A78" s="149" t="s">
        <v>188</v>
      </c>
      <c r="B78" s="144"/>
      <c r="C78" s="144"/>
      <c r="D78" s="144"/>
      <c r="E78" s="153" t="s">
        <v>1731</v>
      </c>
      <c r="F78" s="144"/>
      <c r="G78" s="150" t="s">
        <v>265</v>
      </c>
      <c r="H78" s="144"/>
      <c r="I78" s="151">
        <v>20</v>
      </c>
    </row>
    <row r="79" spans="1:9" ht="11.25" customHeight="1">
      <c r="A79" s="149" t="s">
        <v>188</v>
      </c>
      <c r="B79" s="144"/>
      <c r="C79" s="144"/>
      <c r="D79" s="144"/>
      <c r="E79" s="150" t="s">
        <v>271</v>
      </c>
      <c r="F79" s="144"/>
      <c r="G79" s="150" t="s">
        <v>272</v>
      </c>
      <c r="H79" s="144"/>
      <c r="I79" s="151">
        <v>5</v>
      </c>
    </row>
    <row r="80" spans="1:9" ht="11.25" customHeight="1">
      <c r="A80" s="149" t="s">
        <v>188</v>
      </c>
      <c r="B80" s="144"/>
      <c r="C80" s="144"/>
      <c r="D80" s="144"/>
      <c r="E80" s="150" t="s">
        <v>1979</v>
      </c>
      <c r="F80" s="189"/>
      <c r="G80" s="150" t="s">
        <v>273</v>
      </c>
      <c r="H80" s="144"/>
      <c r="I80" s="151">
        <v>10</v>
      </c>
    </row>
    <row r="81" spans="1:9" ht="11.25" customHeight="1">
      <c r="A81" s="143" t="s">
        <v>274</v>
      </c>
      <c r="B81" s="144"/>
      <c r="C81" s="144"/>
      <c r="D81" s="144"/>
      <c r="E81" s="150" t="s">
        <v>275</v>
      </c>
      <c r="F81" s="144"/>
      <c r="G81" s="150" t="s">
        <v>272</v>
      </c>
      <c r="H81" s="144"/>
      <c r="I81" s="151">
        <v>6</v>
      </c>
    </row>
    <row r="82" spans="1:9" ht="11.25" customHeight="1">
      <c r="A82" s="175" t="s">
        <v>188</v>
      </c>
      <c r="B82" s="144"/>
      <c r="C82" s="144"/>
      <c r="D82" s="144"/>
      <c r="E82" s="150" t="s">
        <v>276</v>
      </c>
      <c r="F82" s="144"/>
      <c r="G82" s="150" t="s">
        <v>277</v>
      </c>
      <c r="H82" s="144"/>
      <c r="I82" s="188" t="s">
        <v>268</v>
      </c>
    </row>
    <row r="83" spans="1:9" ht="11.25" customHeight="1">
      <c r="A83" s="175" t="s">
        <v>188</v>
      </c>
      <c r="B83" s="144"/>
      <c r="C83" s="144"/>
      <c r="D83" s="144"/>
      <c r="E83" s="150" t="s">
        <v>278</v>
      </c>
      <c r="F83" s="144"/>
      <c r="G83" s="150" t="s">
        <v>272</v>
      </c>
      <c r="H83" s="144"/>
      <c r="I83" s="151">
        <v>3</v>
      </c>
    </row>
    <row r="84" spans="1:9" ht="11.25" customHeight="1">
      <c r="A84" s="175" t="s">
        <v>188</v>
      </c>
      <c r="B84" s="144"/>
      <c r="C84" s="144"/>
      <c r="D84" s="144"/>
      <c r="E84" s="150" t="s">
        <v>279</v>
      </c>
      <c r="F84" s="144"/>
      <c r="G84" s="150" t="s">
        <v>280</v>
      </c>
      <c r="H84" s="144"/>
      <c r="I84" s="188" t="s">
        <v>268</v>
      </c>
    </row>
    <row r="85" spans="1:9" ht="11.25" customHeight="1">
      <c r="A85" s="175" t="s">
        <v>188</v>
      </c>
      <c r="B85" s="144"/>
      <c r="C85" s="144"/>
      <c r="D85" s="144"/>
      <c r="E85" s="150" t="s">
        <v>281</v>
      </c>
      <c r="F85" s="144"/>
      <c r="G85" s="150" t="s">
        <v>272</v>
      </c>
      <c r="H85" s="144"/>
      <c r="I85" s="151">
        <v>3</v>
      </c>
    </row>
    <row r="86" spans="1:9" ht="11.25" customHeight="1">
      <c r="A86" s="190" t="s">
        <v>114</v>
      </c>
      <c r="B86" s="185"/>
      <c r="C86" s="185"/>
      <c r="D86" s="185"/>
      <c r="E86" s="191" t="s">
        <v>282</v>
      </c>
      <c r="F86" s="185"/>
      <c r="G86" s="191" t="s">
        <v>283</v>
      </c>
      <c r="H86" s="185"/>
      <c r="I86" s="192">
        <v>130</v>
      </c>
    </row>
    <row r="87" spans="1:9" ht="11.25" customHeight="1">
      <c r="A87" s="135"/>
      <c r="B87" s="135"/>
      <c r="C87" s="135"/>
      <c r="D87" s="135"/>
      <c r="E87" s="135"/>
      <c r="F87" s="135"/>
      <c r="G87" s="163" t="s">
        <v>284</v>
      </c>
      <c r="H87" s="135"/>
      <c r="I87" s="145"/>
    </row>
    <row r="88" spans="1:9" ht="11.25" customHeight="1">
      <c r="A88" s="143" t="s">
        <v>285</v>
      </c>
      <c r="B88" s="144"/>
      <c r="C88" s="144"/>
      <c r="D88" s="144"/>
      <c r="E88" s="150" t="s">
        <v>286</v>
      </c>
      <c r="F88" s="144"/>
      <c r="G88" s="150" t="s">
        <v>287</v>
      </c>
      <c r="H88" s="144"/>
      <c r="I88" s="151">
        <v>60</v>
      </c>
    </row>
    <row r="89" spans="1:9" ht="11.25" customHeight="1">
      <c r="A89" s="175" t="s">
        <v>188</v>
      </c>
      <c r="B89" s="193"/>
      <c r="C89" s="193"/>
      <c r="D89" s="193"/>
      <c r="E89" s="194" t="s">
        <v>282</v>
      </c>
      <c r="F89" s="144"/>
      <c r="G89" s="150" t="s">
        <v>288</v>
      </c>
      <c r="H89" s="144"/>
      <c r="I89" s="188" t="s">
        <v>268</v>
      </c>
    </row>
    <row r="90" spans="1:9" ht="11.25" customHeight="1">
      <c r="A90" s="175" t="s">
        <v>188</v>
      </c>
      <c r="B90" s="195"/>
      <c r="C90" s="195"/>
      <c r="D90" s="144"/>
      <c r="E90" s="147" t="s">
        <v>289</v>
      </c>
      <c r="F90" s="144"/>
      <c r="G90" s="150" t="s">
        <v>290</v>
      </c>
      <c r="H90" s="144"/>
      <c r="I90" s="151">
        <v>1000</v>
      </c>
    </row>
    <row r="91" spans="1:9" ht="11.25" customHeight="1">
      <c r="A91" s="143" t="s">
        <v>291</v>
      </c>
      <c r="B91" s="196"/>
      <c r="C91" s="196"/>
      <c r="D91" s="197"/>
      <c r="E91" s="197"/>
      <c r="F91" s="193"/>
      <c r="G91" s="193"/>
      <c r="H91" s="193"/>
      <c r="I91" s="145"/>
    </row>
    <row r="92" spans="1:9" ht="11.25" customHeight="1">
      <c r="A92" s="146" t="s">
        <v>35</v>
      </c>
      <c r="B92" s="198"/>
      <c r="C92" s="198" t="s">
        <v>292</v>
      </c>
      <c r="D92" s="199"/>
      <c r="E92" s="200" t="s">
        <v>293</v>
      </c>
      <c r="F92" s="135"/>
      <c r="G92" s="147" t="s">
        <v>294</v>
      </c>
      <c r="H92" s="135"/>
      <c r="I92" s="148">
        <v>2</v>
      </c>
    </row>
    <row r="93" spans="1:9" ht="11.25" customHeight="1">
      <c r="A93" s="162"/>
      <c r="B93" s="201"/>
      <c r="C93" s="201"/>
      <c r="D93" s="201"/>
      <c r="E93" s="162" t="s">
        <v>1987</v>
      </c>
      <c r="F93" s="168"/>
      <c r="G93" s="169"/>
      <c r="H93" s="168"/>
      <c r="I93" s="170"/>
    </row>
    <row r="94" spans="1:9" ht="11.25" customHeight="1">
      <c r="A94" s="152" t="s">
        <v>188</v>
      </c>
      <c r="B94" s="202"/>
      <c r="C94" s="202" t="s">
        <v>13</v>
      </c>
      <c r="D94" s="202"/>
      <c r="E94" s="147" t="s">
        <v>295</v>
      </c>
      <c r="F94" s="135"/>
      <c r="G94" s="147" t="s">
        <v>296</v>
      </c>
      <c r="H94" s="203"/>
      <c r="I94" s="170">
        <v>5</v>
      </c>
    </row>
    <row r="95" spans="1:9" ht="11.25" customHeight="1">
      <c r="A95" s="146" t="s">
        <v>297</v>
      </c>
      <c r="B95" s="204"/>
      <c r="C95" s="204" t="s">
        <v>13</v>
      </c>
      <c r="D95" s="204"/>
      <c r="E95" s="164" t="s">
        <v>293</v>
      </c>
      <c r="F95" s="139"/>
      <c r="G95" s="155" t="s">
        <v>294</v>
      </c>
      <c r="H95" s="139"/>
      <c r="I95" s="156">
        <v>100</v>
      </c>
    </row>
    <row r="96" spans="1:9" ht="11.25" customHeight="1">
      <c r="A96" s="165"/>
      <c r="B96" s="202"/>
      <c r="C96" s="202"/>
      <c r="D96" s="202"/>
      <c r="E96" s="162" t="s">
        <v>1987</v>
      </c>
      <c r="F96" s="142"/>
      <c r="G96" s="153"/>
      <c r="H96" s="142"/>
      <c r="I96" s="154"/>
    </row>
    <row r="97" spans="1:9" ht="11.25" customHeight="1">
      <c r="A97" s="157" t="s">
        <v>188</v>
      </c>
      <c r="B97" s="204"/>
      <c r="C97" s="204" t="s">
        <v>13</v>
      </c>
      <c r="D97" s="204"/>
      <c r="E97" s="155" t="s">
        <v>295</v>
      </c>
      <c r="F97" s="139"/>
      <c r="G97" s="155" t="s">
        <v>296</v>
      </c>
      <c r="H97" s="139"/>
      <c r="I97" s="156">
        <v>150</v>
      </c>
    </row>
    <row r="98" spans="1:9" ht="11.25" customHeight="1">
      <c r="A98" s="157" t="s">
        <v>188</v>
      </c>
      <c r="B98" s="204"/>
      <c r="C98" s="204" t="s">
        <v>13</v>
      </c>
      <c r="D98" s="204"/>
      <c r="E98" s="155" t="s">
        <v>1920</v>
      </c>
      <c r="F98" s="139"/>
      <c r="G98" s="155" t="s">
        <v>298</v>
      </c>
      <c r="H98" s="139"/>
      <c r="I98" s="204" t="s">
        <v>268</v>
      </c>
    </row>
    <row r="99" spans="1:9" ht="11.25" customHeight="1">
      <c r="A99" s="152"/>
      <c r="B99" s="202"/>
      <c r="C99" s="202"/>
      <c r="D99" s="202"/>
      <c r="E99" s="165" t="s">
        <v>1921</v>
      </c>
      <c r="F99" s="142"/>
      <c r="G99" s="153"/>
      <c r="H99" s="142"/>
      <c r="I99" s="154"/>
    </row>
    <row r="100" spans="1:9" ht="11.25" customHeight="1">
      <c r="A100" s="143" t="s">
        <v>299</v>
      </c>
      <c r="B100" s="188"/>
      <c r="C100" s="188" t="s">
        <v>13</v>
      </c>
      <c r="D100" s="188"/>
      <c r="E100" s="143" t="s">
        <v>300</v>
      </c>
      <c r="F100" s="144"/>
      <c r="G100" s="150" t="s">
        <v>301</v>
      </c>
      <c r="H100" s="144"/>
      <c r="I100" s="151">
        <v>3600</v>
      </c>
    </row>
    <row r="101" spans="1:9" ht="11.25" customHeight="1">
      <c r="A101" s="165" t="s">
        <v>188</v>
      </c>
      <c r="B101" s="202"/>
      <c r="C101" s="202" t="s">
        <v>13</v>
      </c>
      <c r="D101" s="188"/>
      <c r="E101" s="143" t="s">
        <v>302</v>
      </c>
      <c r="F101" s="144"/>
      <c r="G101" s="150" t="s">
        <v>303</v>
      </c>
      <c r="H101" s="144"/>
      <c r="I101" s="151">
        <v>300</v>
      </c>
    </row>
    <row r="102" spans="1:9" ht="11.25" customHeight="1">
      <c r="A102" s="146" t="s">
        <v>188</v>
      </c>
      <c r="B102" s="204"/>
      <c r="C102" s="204" t="s">
        <v>13</v>
      </c>
      <c r="D102" s="204"/>
      <c r="E102" s="155" t="s">
        <v>304</v>
      </c>
      <c r="F102" s="166"/>
      <c r="G102" s="155" t="s">
        <v>305</v>
      </c>
      <c r="H102" s="166"/>
      <c r="I102" s="156">
        <v>300</v>
      </c>
    </row>
    <row r="103" spans="1:9" ht="11.25" customHeight="1">
      <c r="A103" s="167"/>
      <c r="B103" s="167"/>
      <c r="C103" s="167"/>
      <c r="D103" s="167"/>
      <c r="E103" s="165" t="s">
        <v>306</v>
      </c>
      <c r="F103" s="167"/>
      <c r="G103" s="167"/>
      <c r="H103" s="167"/>
      <c r="I103" s="205"/>
    </row>
    <row r="104" spans="1:9" ht="11.25" customHeight="1">
      <c r="A104" s="165" t="s">
        <v>188</v>
      </c>
      <c r="B104" s="206"/>
      <c r="C104" s="202" t="s">
        <v>13</v>
      </c>
      <c r="D104" s="206"/>
      <c r="E104" s="194" t="s">
        <v>307</v>
      </c>
      <c r="F104" s="196"/>
      <c r="G104" s="207" t="s">
        <v>272</v>
      </c>
      <c r="H104" s="208"/>
      <c r="I104" s="209">
        <v>8000</v>
      </c>
    </row>
    <row r="105" spans="1:9" ht="11.25" customHeight="1">
      <c r="A105" s="210" t="s">
        <v>188</v>
      </c>
      <c r="B105" s="211"/>
      <c r="C105" s="211" t="s">
        <v>13</v>
      </c>
      <c r="D105" s="211"/>
      <c r="E105" s="155" t="s">
        <v>2061</v>
      </c>
      <c r="F105" s="166"/>
      <c r="G105" s="155" t="s">
        <v>273</v>
      </c>
      <c r="H105" s="166"/>
      <c r="I105" s="156">
        <v>200</v>
      </c>
    </row>
    <row r="106" spans="1:9" ht="11.25" customHeight="1">
      <c r="A106" s="165" t="s">
        <v>188</v>
      </c>
      <c r="B106" s="202"/>
      <c r="C106" s="202" t="s">
        <v>13</v>
      </c>
      <c r="D106" s="202"/>
      <c r="E106" s="143" t="s">
        <v>308</v>
      </c>
      <c r="F106" s="144"/>
      <c r="G106" s="150" t="s">
        <v>309</v>
      </c>
      <c r="H106" s="144"/>
      <c r="I106" s="151">
        <v>1200</v>
      </c>
    </row>
    <row r="107" spans="1:9" ht="11.25" customHeight="1">
      <c r="A107" s="175" t="s">
        <v>188</v>
      </c>
      <c r="B107" s="188"/>
      <c r="C107" s="188" t="s">
        <v>13</v>
      </c>
      <c r="D107" s="188"/>
      <c r="E107" s="147" t="s">
        <v>310</v>
      </c>
      <c r="F107" s="142"/>
      <c r="G107" s="147" t="s">
        <v>311</v>
      </c>
      <c r="H107" s="142"/>
      <c r="I107" s="154">
        <v>300</v>
      </c>
    </row>
    <row r="108" spans="1:9" ht="11.25" customHeight="1">
      <c r="A108" s="175" t="s">
        <v>188</v>
      </c>
      <c r="B108" s="188"/>
      <c r="C108" s="188" t="s">
        <v>13</v>
      </c>
      <c r="D108" s="188"/>
      <c r="E108" s="143" t="s">
        <v>312</v>
      </c>
      <c r="F108" s="144"/>
      <c r="G108" s="150" t="s">
        <v>313</v>
      </c>
      <c r="H108" s="144"/>
      <c r="I108" s="151">
        <v>350</v>
      </c>
    </row>
    <row r="109" spans="1:9" ht="11.25" customHeight="1">
      <c r="A109" s="143" t="s">
        <v>314</v>
      </c>
      <c r="B109" s="189"/>
      <c r="C109" s="189"/>
      <c r="D109" s="189"/>
      <c r="E109" s="150" t="s">
        <v>315</v>
      </c>
      <c r="F109" s="144"/>
      <c r="G109" s="150" t="s">
        <v>316</v>
      </c>
      <c r="H109" s="144"/>
      <c r="I109" s="151">
        <v>70</v>
      </c>
    </row>
    <row r="110" spans="1:9" ht="11.25" customHeight="1">
      <c r="A110" s="175" t="s">
        <v>188</v>
      </c>
      <c r="B110" s="144"/>
      <c r="C110" s="144"/>
      <c r="D110" s="144"/>
      <c r="E110" s="150" t="s">
        <v>317</v>
      </c>
      <c r="F110" s="144"/>
      <c r="G110" s="150" t="s">
        <v>318</v>
      </c>
      <c r="H110" s="144"/>
      <c r="I110" s="151">
        <v>40</v>
      </c>
    </row>
    <row r="111" spans="1:9" ht="11.25" customHeight="1">
      <c r="A111" s="175" t="s">
        <v>188</v>
      </c>
      <c r="B111" s="144"/>
      <c r="C111" s="144"/>
      <c r="D111" s="144"/>
      <c r="E111" s="150" t="s">
        <v>319</v>
      </c>
      <c r="F111" s="144"/>
      <c r="G111" s="150" t="s">
        <v>320</v>
      </c>
      <c r="H111" s="144"/>
      <c r="I111" s="151">
        <v>300</v>
      </c>
    </row>
    <row r="112" spans="1:9" ht="11.25" customHeight="1">
      <c r="A112" s="164" t="s">
        <v>321</v>
      </c>
      <c r="B112" s="204"/>
      <c r="C112" s="198" t="s">
        <v>292</v>
      </c>
      <c r="D112" s="204"/>
      <c r="E112" s="155" t="s">
        <v>310</v>
      </c>
      <c r="F112" s="139"/>
      <c r="G112" s="155" t="s">
        <v>311</v>
      </c>
      <c r="H112" s="139"/>
      <c r="I112" s="156">
        <v>1000</v>
      </c>
    </row>
    <row r="113" spans="1:9" ht="11.25" customHeight="1">
      <c r="A113" s="165" t="s">
        <v>322</v>
      </c>
      <c r="B113" s="212"/>
      <c r="C113" s="212"/>
      <c r="D113" s="212"/>
      <c r="E113" s="167"/>
      <c r="F113" s="167"/>
      <c r="G113" s="167"/>
      <c r="H113" s="167"/>
      <c r="I113" s="205"/>
    </row>
    <row r="114" spans="1:9" ht="11.25" customHeight="1">
      <c r="A114" s="175" t="s">
        <v>188</v>
      </c>
      <c r="B114" s="188"/>
      <c r="C114" s="188" t="s">
        <v>13</v>
      </c>
      <c r="D114" s="188"/>
      <c r="E114" s="164" t="s">
        <v>323</v>
      </c>
      <c r="F114" s="139"/>
      <c r="G114" s="155" t="s">
        <v>313</v>
      </c>
      <c r="H114" s="139"/>
      <c r="I114" s="156">
        <v>1000</v>
      </c>
    </row>
    <row r="115" spans="1:9" ht="11.25" customHeight="1">
      <c r="A115" s="143" t="s">
        <v>324</v>
      </c>
      <c r="B115" s="213"/>
      <c r="C115" s="213"/>
      <c r="D115" s="213"/>
      <c r="E115" s="214" t="s">
        <v>325</v>
      </c>
      <c r="F115" s="215"/>
      <c r="G115" s="214" t="s">
        <v>326</v>
      </c>
      <c r="H115" s="215"/>
      <c r="I115" s="151">
        <v>388000</v>
      </c>
    </row>
    <row r="116" spans="1:9" ht="11.25" customHeight="1">
      <c r="A116" s="175" t="s">
        <v>188</v>
      </c>
      <c r="B116" s="213"/>
      <c r="C116" s="213"/>
      <c r="D116" s="213"/>
      <c r="E116" s="214" t="s">
        <v>327</v>
      </c>
      <c r="F116" s="215"/>
      <c r="G116" s="214" t="s">
        <v>328</v>
      </c>
      <c r="H116" s="215"/>
      <c r="I116" s="151">
        <v>37200</v>
      </c>
    </row>
    <row r="117" spans="1:9" ht="11.25" customHeight="1">
      <c r="A117" s="146" t="s">
        <v>188</v>
      </c>
      <c r="B117" s="216"/>
      <c r="C117" s="216"/>
      <c r="D117" s="216"/>
      <c r="E117" s="155" t="s">
        <v>329</v>
      </c>
      <c r="F117" s="139"/>
      <c r="G117" s="155" t="s">
        <v>301</v>
      </c>
      <c r="H117" s="139"/>
      <c r="I117" s="156">
        <v>180000</v>
      </c>
    </row>
    <row r="118" spans="1:9" ht="11.25" customHeight="1">
      <c r="A118" s="175" t="s">
        <v>188</v>
      </c>
      <c r="B118" s="213"/>
      <c r="C118" s="213"/>
      <c r="D118" s="213"/>
      <c r="E118" s="214" t="s">
        <v>330</v>
      </c>
      <c r="F118" s="215"/>
      <c r="G118" s="217" t="s">
        <v>13</v>
      </c>
      <c r="H118" s="215"/>
      <c r="I118" s="151">
        <v>500000</v>
      </c>
    </row>
    <row r="119" spans="1:9" ht="11.25" customHeight="1">
      <c r="A119" s="175" t="s">
        <v>188</v>
      </c>
      <c r="B119" s="213"/>
      <c r="C119" s="213"/>
      <c r="D119" s="213"/>
      <c r="E119" s="214" t="s">
        <v>331</v>
      </c>
      <c r="F119" s="215"/>
      <c r="G119" s="214" t="s">
        <v>332</v>
      </c>
      <c r="H119" s="215"/>
      <c r="I119" s="151">
        <v>90100</v>
      </c>
    </row>
    <row r="120" spans="1:9" ht="11.25" customHeight="1">
      <c r="A120" s="183" t="s">
        <v>188</v>
      </c>
      <c r="B120" s="218"/>
      <c r="C120" s="218"/>
      <c r="D120" s="218"/>
      <c r="E120" s="182" t="s">
        <v>333</v>
      </c>
      <c r="F120" s="181"/>
      <c r="G120" s="182" t="s">
        <v>334</v>
      </c>
      <c r="H120" s="181"/>
      <c r="I120" s="184">
        <v>103000</v>
      </c>
    </row>
    <row r="121" spans="1:9" ht="11.25" customHeight="1">
      <c r="A121" s="183" t="s">
        <v>188</v>
      </c>
      <c r="B121" s="216"/>
      <c r="C121" s="216"/>
      <c r="D121" s="216"/>
      <c r="E121" s="155" t="s">
        <v>335</v>
      </c>
      <c r="F121" s="139"/>
      <c r="G121" s="171" t="s">
        <v>336</v>
      </c>
      <c r="H121" s="219"/>
      <c r="I121" s="220">
        <v>17500</v>
      </c>
    </row>
    <row r="122" spans="1:9" ht="11.25" customHeight="1">
      <c r="A122" s="518" t="s">
        <v>255</v>
      </c>
      <c r="B122" s="518"/>
      <c r="C122" s="519"/>
      <c r="D122" s="519"/>
      <c r="E122" s="519"/>
      <c r="F122" s="519"/>
      <c r="G122" s="519"/>
      <c r="H122" s="519"/>
      <c r="I122" s="519"/>
    </row>
    <row r="123" spans="1:9" ht="11.25" customHeight="1">
      <c r="A123" s="515" t="s">
        <v>256</v>
      </c>
      <c r="B123" s="515"/>
      <c r="C123" s="516"/>
      <c r="D123" s="516"/>
      <c r="E123" s="516"/>
      <c r="F123" s="516"/>
      <c r="G123" s="516"/>
      <c r="H123" s="516"/>
      <c r="I123" s="516"/>
    </row>
    <row r="124" spans="1:9" ht="11.25" customHeight="1">
      <c r="A124" s="515" t="s">
        <v>180</v>
      </c>
      <c r="B124" s="515"/>
      <c r="C124" s="516"/>
      <c r="D124" s="516"/>
      <c r="E124" s="516"/>
      <c r="F124" s="516"/>
      <c r="G124" s="516"/>
      <c r="H124" s="516"/>
      <c r="I124" s="516"/>
    </row>
    <row r="125" spans="1:9" ht="11.25" customHeight="1">
      <c r="A125" s="516"/>
      <c r="B125" s="516"/>
      <c r="C125" s="516"/>
      <c r="D125" s="516"/>
      <c r="E125" s="516"/>
      <c r="F125" s="516"/>
      <c r="G125" s="516"/>
      <c r="H125" s="516"/>
      <c r="I125" s="516"/>
    </row>
    <row r="126" spans="1:9" ht="11.25" customHeight="1">
      <c r="A126" s="515" t="s">
        <v>257</v>
      </c>
      <c r="B126" s="515"/>
      <c r="C126" s="516"/>
      <c r="D126" s="516"/>
      <c r="E126" s="516"/>
      <c r="F126" s="516"/>
      <c r="G126" s="516"/>
      <c r="H126" s="516"/>
      <c r="I126" s="516"/>
    </row>
    <row r="127" spans="1:9" ht="11.25" customHeight="1">
      <c r="A127" s="516"/>
      <c r="B127" s="516"/>
      <c r="C127" s="516"/>
      <c r="D127" s="516"/>
      <c r="E127" s="516"/>
      <c r="F127" s="516"/>
      <c r="G127" s="516"/>
      <c r="H127" s="516"/>
      <c r="I127" s="516"/>
    </row>
    <row r="128" spans="1:9" ht="11.25" customHeight="1">
      <c r="A128" s="185"/>
      <c r="B128" s="185"/>
      <c r="C128" s="185"/>
      <c r="D128" s="185"/>
      <c r="E128" s="138" t="s">
        <v>182</v>
      </c>
      <c r="F128" s="139"/>
      <c r="G128" s="139"/>
      <c r="H128" s="139"/>
      <c r="I128" s="138" t="s">
        <v>183</v>
      </c>
    </row>
    <row r="129" spans="1:9" ht="12" customHeight="1">
      <c r="A129" s="515" t="s">
        <v>184</v>
      </c>
      <c r="B129" s="515"/>
      <c r="C129" s="516"/>
      <c r="D129" s="134"/>
      <c r="E129" s="133" t="s">
        <v>185</v>
      </c>
      <c r="F129" s="135"/>
      <c r="G129" s="140" t="s">
        <v>1948</v>
      </c>
      <c r="H129" s="135"/>
      <c r="I129" s="133" t="s">
        <v>186</v>
      </c>
    </row>
    <row r="130" spans="1:9" ht="12" customHeight="1">
      <c r="A130" s="143" t="s">
        <v>1918</v>
      </c>
      <c r="B130" s="213"/>
      <c r="C130" s="213"/>
      <c r="D130" s="213"/>
      <c r="E130" s="214" t="s">
        <v>337</v>
      </c>
      <c r="F130" s="215"/>
      <c r="G130" s="214" t="s">
        <v>338</v>
      </c>
      <c r="H130" s="215"/>
      <c r="I130" s="151">
        <v>12000</v>
      </c>
    </row>
    <row r="131" spans="1:9" ht="11.25" customHeight="1">
      <c r="A131" s="175" t="s">
        <v>188</v>
      </c>
      <c r="B131" s="213"/>
      <c r="C131" s="216"/>
      <c r="D131" s="216"/>
      <c r="E131" s="155" t="s">
        <v>339</v>
      </c>
      <c r="F131" s="139"/>
      <c r="G131" s="155" t="s">
        <v>340</v>
      </c>
      <c r="H131" s="139"/>
      <c r="I131" s="156">
        <v>100000</v>
      </c>
    </row>
    <row r="132" spans="1:9" ht="11.25" customHeight="1">
      <c r="A132" s="146" t="s">
        <v>188</v>
      </c>
      <c r="B132" s="221"/>
      <c r="C132" s="221"/>
      <c r="D132" s="221"/>
      <c r="E132" s="171" t="s">
        <v>341</v>
      </c>
      <c r="F132" s="137"/>
      <c r="G132" s="171" t="s">
        <v>342</v>
      </c>
      <c r="H132" s="137"/>
      <c r="I132" s="172">
        <v>118000</v>
      </c>
    </row>
    <row r="133" spans="1:9" ht="11.25" customHeight="1">
      <c r="A133" s="163"/>
      <c r="B133" s="212"/>
      <c r="C133" s="212"/>
      <c r="D133" s="212"/>
      <c r="E133" s="163" t="s">
        <v>343</v>
      </c>
      <c r="F133" s="135"/>
      <c r="G133" s="147"/>
      <c r="H133" s="135"/>
      <c r="I133" s="148"/>
    </row>
    <row r="134" spans="1:9" ht="11.25" customHeight="1">
      <c r="A134" s="175" t="s">
        <v>188</v>
      </c>
      <c r="B134" s="213"/>
      <c r="C134" s="213"/>
      <c r="D134" s="213"/>
      <c r="E134" s="214" t="s">
        <v>344</v>
      </c>
      <c r="F134" s="215"/>
      <c r="G134" s="150" t="s">
        <v>345</v>
      </c>
      <c r="H134" s="144"/>
      <c r="I134" s="151">
        <v>31000</v>
      </c>
    </row>
    <row r="135" spans="1:9" ht="11.25" customHeight="1">
      <c r="A135" s="146" t="s">
        <v>188</v>
      </c>
      <c r="B135" s="216"/>
      <c r="C135" s="216"/>
      <c r="D135" s="216"/>
      <c r="E135" s="155" t="s">
        <v>346</v>
      </c>
      <c r="F135" s="139"/>
      <c r="G135" s="171" t="s">
        <v>347</v>
      </c>
      <c r="H135" s="137"/>
      <c r="I135" s="172">
        <v>26000</v>
      </c>
    </row>
    <row r="136" spans="1:9" ht="11.25" customHeight="1">
      <c r="A136" s="175" t="s">
        <v>188</v>
      </c>
      <c r="B136" s="213"/>
      <c r="C136" s="213"/>
      <c r="D136" s="213"/>
      <c r="E136" s="214" t="s">
        <v>348</v>
      </c>
      <c r="F136" s="215"/>
      <c r="G136" s="214" t="s">
        <v>349</v>
      </c>
      <c r="H136" s="215"/>
      <c r="I136" s="151">
        <v>20000</v>
      </c>
    </row>
    <row r="137" spans="1:9" ht="11.25" customHeight="1">
      <c r="A137" s="175" t="s">
        <v>188</v>
      </c>
      <c r="B137" s="213"/>
      <c r="C137" s="213"/>
      <c r="D137" s="213"/>
      <c r="E137" s="214" t="s">
        <v>350</v>
      </c>
      <c r="F137" s="215"/>
      <c r="G137" s="214" t="s">
        <v>351</v>
      </c>
      <c r="H137" s="215"/>
      <c r="I137" s="151">
        <v>100000</v>
      </c>
    </row>
    <row r="138" spans="1:9" ht="11.25" customHeight="1">
      <c r="A138" s="146" t="s">
        <v>188</v>
      </c>
      <c r="B138" s="216"/>
      <c r="C138" s="216"/>
      <c r="D138" s="216"/>
      <c r="E138" s="155" t="s">
        <v>352</v>
      </c>
      <c r="F138" s="139"/>
      <c r="G138" s="155" t="s">
        <v>353</v>
      </c>
      <c r="H138" s="139"/>
      <c r="I138" s="156">
        <v>25000</v>
      </c>
    </row>
    <row r="139" spans="1:9" ht="11.25" customHeight="1">
      <c r="A139" s="175" t="s">
        <v>188</v>
      </c>
      <c r="B139" s="216"/>
      <c r="C139" s="216"/>
      <c r="D139" s="216"/>
      <c r="E139" s="155" t="s">
        <v>354</v>
      </c>
      <c r="F139" s="139"/>
      <c r="G139" s="155" t="s">
        <v>355</v>
      </c>
      <c r="H139" s="139"/>
      <c r="I139" s="156">
        <v>67500</v>
      </c>
    </row>
    <row r="140" spans="1:9" ht="11.25" customHeight="1">
      <c r="A140" s="175" t="s">
        <v>188</v>
      </c>
      <c r="B140" s="213"/>
      <c r="C140" s="213"/>
      <c r="D140" s="213"/>
      <c r="E140" s="214" t="s">
        <v>356</v>
      </c>
      <c r="F140" s="215"/>
      <c r="G140" s="214" t="s">
        <v>357</v>
      </c>
      <c r="H140" s="215"/>
      <c r="I140" s="151">
        <v>176000</v>
      </c>
    </row>
    <row r="141" spans="1:9" ht="11.25" customHeight="1">
      <c r="A141" s="175" t="s">
        <v>188</v>
      </c>
      <c r="B141" s="213"/>
      <c r="C141" s="213"/>
      <c r="D141" s="213"/>
      <c r="E141" s="214" t="s">
        <v>358</v>
      </c>
      <c r="F141" s="215"/>
      <c r="G141" s="214" t="s">
        <v>359</v>
      </c>
      <c r="H141" s="215"/>
      <c r="I141" s="151">
        <v>56400</v>
      </c>
    </row>
    <row r="142" spans="1:9" ht="11.25" customHeight="1">
      <c r="A142" s="175" t="s">
        <v>188</v>
      </c>
      <c r="B142" s="213"/>
      <c r="C142" s="213"/>
      <c r="D142" s="213"/>
      <c r="E142" s="214" t="s">
        <v>360</v>
      </c>
      <c r="F142" s="215"/>
      <c r="G142" s="214" t="s">
        <v>361</v>
      </c>
      <c r="H142" s="215"/>
      <c r="I142" s="151">
        <v>16000</v>
      </c>
    </row>
    <row r="143" spans="1:9" ht="11.25" customHeight="1">
      <c r="A143" s="175" t="s">
        <v>188</v>
      </c>
      <c r="B143" s="213"/>
      <c r="C143" s="213"/>
      <c r="D143" s="213"/>
      <c r="E143" s="214" t="s">
        <v>362</v>
      </c>
      <c r="F143" s="215"/>
      <c r="G143" s="214" t="s">
        <v>363</v>
      </c>
      <c r="H143" s="215"/>
      <c r="I143" s="151">
        <v>20000</v>
      </c>
    </row>
    <row r="144" spans="1:9" ht="11.25" customHeight="1">
      <c r="A144" s="175" t="s">
        <v>188</v>
      </c>
      <c r="B144" s="213"/>
      <c r="C144" s="213"/>
      <c r="D144" s="213"/>
      <c r="E144" s="214" t="s">
        <v>364</v>
      </c>
      <c r="F144" s="215"/>
      <c r="G144" s="214" t="s">
        <v>196</v>
      </c>
      <c r="H144" s="215"/>
      <c r="I144" s="151">
        <v>16000</v>
      </c>
    </row>
    <row r="145" spans="1:9" ht="11.25" customHeight="1">
      <c r="A145" s="146" t="s">
        <v>188</v>
      </c>
      <c r="B145" s="221"/>
      <c r="C145" s="219"/>
      <c r="D145" s="221"/>
      <c r="E145" s="155" t="s">
        <v>365</v>
      </c>
      <c r="F145" s="137"/>
      <c r="G145" s="171" t="s">
        <v>366</v>
      </c>
      <c r="H145" s="137"/>
      <c r="I145" s="172">
        <v>19600</v>
      </c>
    </row>
    <row r="146" spans="1:9" ht="11.25" customHeight="1">
      <c r="A146" s="222" t="s">
        <v>367</v>
      </c>
      <c r="B146" s="223"/>
      <c r="C146" s="223"/>
      <c r="D146" s="223"/>
      <c r="E146" s="222" t="s">
        <v>1985</v>
      </c>
      <c r="F146" s="224"/>
      <c r="G146" s="222" t="s">
        <v>368</v>
      </c>
      <c r="H146" s="224"/>
      <c r="I146" s="225">
        <v>130</v>
      </c>
    </row>
    <row r="147" spans="1:9" ht="11.25" customHeight="1">
      <c r="A147" s="153"/>
      <c r="B147" s="206"/>
      <c r="C147" s="206"/>
      <c r="D147" s="206"/>
      <c r="E147" s="165" t="s">
        <v>211</v>
      </c>
      <c r="F147" s="142"/>
      <c r="G147" s="153"/>
      <c r="H147" s="142"/>
      <c r="I147" s="154"/>
    </row>
    <row r="148" spans="1:9" ht="11.25" customHeight="1">
      <c r="A148" s="143" t="s">
        <v>369</v>
      </c>
      <c r="B148" s="213"/>
      <c r="C148" s="213"/>
      <c r="D148" s="206"/>
      <c r="E148" s="153" t="s">
        <v>370</v>
      </c>
      <c r="F148" s="142"/>
      <c r="G148" s="153" t="s">
        <v>371</v>
      </c>
      <c r="H148" s="142"/>
      <c r="I148" s="154">
        <v>600</v>
      </c>
    </row>
    <row r="149" spans="1:9" ht="11.25" customHeight="1">
      <c r="A149" s="175" t="s">
        <v>188</v>
      </c>
      <c r="B149" s="213"/>
      <c r="C149" s="213"/>
      <c r="D149" s="213"/>
      <c r="E149" s="150" t="s">
        <v>372</v>
      </c>
      <c r="F149" s="144"/>
      <c r="G149" s="150" t="s">
        <v>373</v>
      </c>
      <c r="H149" s="144"/>
      <c r="I149" s="151">
        <v>300</v>
      </c>
    </row>
    <row r="150" spans="1:9" ht="11.25" customHeight="1">
      <c r="A150" s="155" t="s">
        <v>374</v>
      </c>
      <c r="B150" s="139"/>
      <c r="C150" s="139"/>
      <c r="D150" s="139"/>
      <c r="E150" s="155" t="s">
        <v>375</v>
      </c>
      <c r="F150" s="139"/>
      <c r="G150" s="155" t="s">
        <v>1992</v>
      </c>
      <c r="H150" s="139"/>
      <c r="I150" s="156">
        <v>115000</v>
      </c>
    </row>
    <row r="151" spans="1:9" ht="11.25" customHeight="1">
      <c r="A151" s="186"/>
      <c r="B151" s="142"/>
      <c r="C151" s="142"/>
      <c r="D151" s="142"/>
      <c r="E151" s="142"/>
      <c r="F151" s="142"/>
      <c r="G151" s="165" t="s">
        <v>1993</v>
      </c>
      <c r="H151" s="142"/>
      <c r="I151" s="154"/>
    </row>
    <row r="152" spans="1:9" ht="11.25" customHeight="1">
      <c r="A152" s="146" t="s">
        <v>188</v>
      </c>
      <c r="B152" s="144"/>
      <c r="C152" s="144"/>
      <c r="D152" s="144"/>
      <c r="E152" s="150" t="s">
        <v>376</v>
      </c>
      <c r="F152" s="144"/>
      <c r="G152" s="150" t="s">
        <v>377</v>
      </c>
      <c r="H152" s="144"/>
      <c r="I152" s="151">
        <v>180000</v>
      </c>
    </row>
    <row r="153" spans="1:9" ht="11.25" customHeight="1">
      <c r="A153" s="146" t="s">
        <v>188</v>
      </c>
      <c r="B153" s="144"/>
      <c r="C153" s="144"/>
      <c r="D153" s="144"/>
      <c r="E153" s="150" t="s">
        <v>378</v>
      </c>
      <c r="F153" s="144"/>
      <c r="G153" s="150" t="s">
        <v>338</v>
      </c>
      <c r="H153" s="144"/>
      <c r="I153" s="151">
        <v>80700</v>
      </c>
    </row>
    <row r="154" spans="1:9" ht="11.25" customHeight="1">
      <c r="A154" s="175" t="s">
        <v>188</v>
      </c>
      <c r="B154" s="189"/>
      <c r="C154" s="189"/>
      <c r="D154" s="189"/>
      <c r="E154" s="150" t="s">
        <v>379</v>
      </c>
      <c r="F154" s="144"/>
      <c r="G154" s="155" t="s">
        <v>377</v>
      </c>
      <c r="H154" s="144"/>
      <c r="I154" s="151">
        <v>92200</v>
      </c>
    </row>
    <row r="155" spans="1:9" ht="11.25" customHeight="1">
      <c r="A155" s="175" t="s">
        <v>188</v>
      </c>
      <c r="B155" s="144"/>
      <c r="C155" s="144"/>
      <c r="D155" s="144"/>
      <c r="E155" s="150" t="s">
        <v>380</v>
      </c>
      <c r="F155" s="144"/>
      <c r="G155" s="150" t="s">
        <v>381</v>
      </c>
      <c r="H155" s="144"/>
      <c r="I155" s="151">
        <v>75400</v>
      </c>
    </row>
    <row r="156" spans="1:9" ht="11.25" customHeight="1">
      <c r="A156" s="175" t="s">
        <v>188</v>
      </c>
      <c r="B156" s="144"/>
      <c r="C156" s="144"/>
      <c r="D156" s="144"/>
      <c r="E156" s="150" t="s">
        <v>382</v>
      </c>
      <c r="F156" s="144"/>
      <c r="G156" s="150" t="s">
        <v>357</v>
      </c>
      <c r="H156" s="144"/>
      <c r="I156" s="151">
        <v>24800</v>
      </c>
    </row>
    <row r="157" spans="1:9" ht="11.25" customHeight="1">
      <c r="A157" s="146" t="s">
        <v>188</v>
      </c>
      <c r="B157" s="139"/>
      <c r="C157" s="139"/>
      <c r="D157" s="139"/>
      <c r="E157" s="155" t="s">
        <v>383</v>
      </c>
      <c r="F157" s="139"/>
      <c r="G157" s="155" t="s">
        <v>384</v>
      </c>
      <c r="H157" s="139"/>
      <c r="I157" s="156">
        <v>665000</v>
      </c>
    </row>
    <row r="158" spans="1:9" ht="11.25" customHeight="1">
      <c r="A158" s="186"/>
      <c r="B158" s="142"/>
      <c r="C158" s="142"/>
      <c r="D158" s="142"/>
      <c r="E158" s="167"/>
      <c r="F158" s="142"/>
      <c r="G158" s="165" t="s">
        <v>385</v>
      </c>
      <c r="H158" s="142"/>
      <c r="I158" s="154"/>
    </row>
    <row r="159" spans="1:9" ht="11.25" customHeight="1">
      <c r="A159" s="175" t="s">
        <v>188</v>
      </c>
      <c r="B159" s="144"/>
      <c r="C159" s="144"/>
      <c r="D159" s="144"/>
      <c r="E159" s="150" t="s">
        <v>386</v>
      </c>
      <c r="F159" s="144"/>
      <c r="G159" s="150" t="s">
        <v>387</v>
      </c>
      <c r="H159" s="144"/>
      <c r="I159" s="151">
        <v>178000</v>
      </c>
    </row>
    <row r="160" spans="1:9" ht="11.25" customHeight="1">
      <c r="A160" s="175" t="s">
        <v>188</v>
      </c>
      <c r="B160" s="144"/>
      <c r="C160" s="144"/>
      <c r="D160" s="144"/>
      <c r="E160" s="150" t="s">
        <v>388</v>
      </c>
      <c r="F160" s="144"/>
      <c r="G160" s="150" t="s">
        <v>351</v>
      </c>
      <c r="H160" s="144"/>
      <c r="I160" s="151">
        <v>340000</v>
      </c>
    </row>
    <row r="161" spans="1:9" ht="11.25" customHeight="1">
      <c r="A161" s="175" t="s">
        <v>188</v>
      </c>
      <c r="B161" s="135"/>
      <c r="C161" s="135"/>
      <c r="D161" s="135"/>
      <c r="E161" s="150" t="s">
        <v>389</v>
      </c>
      <c r="F161" s="144"/>
      <c r="G161" s="150" t="s">
        <v>390</v>
      </c>
      <c r="H161" s="144"/>
      <c r="I161" s="151">
        <v>105000</v>
      </c>
    </row>
    <row r="162" spans="1:9" ht="11.25" customHeight="1">
      <c r="A162" s="175" t="s">
        <v>188</v>
      </c>
      <c r="B162" s="144"/>
      <c r="C162" s="144"/>
      <c r="D162" s="144"/>
      <c r="E162" s="150" t="s">
        <v>391</v>
      </c>
      <c r="F162" s="144"/>
      <c r="G162" s="150" t="s">
        <v>392</v>
      </c>
      <c r="H162" s="144"/>
      <c r="I162" s="151">
        <v>83500</v>
      </c>
    </row>
    <row r="163" spans="1:9" ht="11.25" customHeight="1">
      <c r="A163" s="175" t="s">
        <v>188</v>
      </c>
      <c r="B163" s="144"/>
      <c r="C163" s="144"/>
      <c r="D163" s="144"/>
      <c r="E163" s="150" t="s">
        <v>393</v>
      </c>
      <c r="F163" s="144"/>
      <c r="G163" s="150" t="s">
        <v>206</v>
      </c>
      <c r="H163" s="144"/>
      <c r="I163" s="151">
        <v>83800</v>
      </c>
    </row>
    <row r="164" spans="1:9" ht="11.25" customHeight="1">
      <c r="A164" s="175" t="s">
        <v>188</v>
      </c>
      <c r="B164" s="144"/>
      <c r="C164" s="144"/>
      <c r="D164" s="144"/>
      <c r="E164" s="150" t="s">
        <v>394</v>
      </c>
      <c r="F164" s="144"/>
      <c r="G164" s="150" t="s">
        <v>395</v>
      </c>
      <c r="H164" s="144"/>
      <c r="I164" s="151">
        <v>166000</v>
      </c>
    </row>
    <row r="165" spans="1:9" ht="11.25" customHeight="1">
      <c r="A165" s="194" t="s">
        <v>32</v>
      </c>
      <c r="B165" s="193"/>
      <c r="C165" s="193"/>
      <c r="D165" s="193"/>
      <c r="E165" s="193"/>
      <c r="F165" s="193"/>
      <c r="G165" s="193"/>
      <c r="H165" s="193"/>
      <c r="I165" s="145"/>
    </row>
    <row r="166" spans="1:9" ht="11.25" customHeight="1">
      <c r="A166" s="226" t="s">
        <v>134</v>
      </c>
      <c r="B166" s="227"/>
      <c r="C166" s="227" t="s">
        <v>292</v>
      </c>
      <c r="D166" s="201"/>
      <c r="E166" s="169" t="s">
        <v>396</v>
      </c>
      <c r="F166" s="168"/>
      <c r="G166" s="169" t="s">
        <v>397</v>
      </c>
      <c r="H166" s="203"/>
      <c r="I166" s="170">
        <v>110</v>
      </c>
    </row>
    <row r="167" spans="1:9" ht="11.25" customHeight="1">
      <c r="A167" s="228" t="s">
        <v>188</v>
      </c>
      <c r="B167" s="227"/>
      <c r="C167" s="227" t="s">
        <v>13</v>
      </c>
      <c r="D167" s="201"/>
      <c r="E167" s="169" t="s">
        <v>398</v>
      </c>
      <c r="F167" s="168"/>
      <c r="G167" s="169" t="s">
        <v>399</v>
      </c>
      <c r="H167" s="203"/>
      <c r="I167" s="170">
        <v>6000</v>
      </c>
    </row>
    <row r="168" spans="1:9" ht="11.25" customHeight="1">
      <c r="A168" s="228" t="s">
        <v>188</v>
      </c>
      <c r="B168" s="227"/>
      <c r="C168" s="227" t="s">
        <v>13</v>
      </c>
      <c r="D168" s="201"/>
      <c r="E168" s="169" t="s">
        <v>400</v>
      </c>
      <c r="F168" s="168"/>
      <c r="G168" s="169" t="s">
        <v>401</v>
      </c>
      <c r="H168" s="203"/>
      <c r="I168" s="170">
        <v>110</v>
      </c>
    </row>
    <row r="169" spans="1:9" ht="11.25" customHeight="1">
      <c r="A169" s="228" t="s">
        <v>188</v>
      </c>
      <c r="B169" s="227"/>
      <c r="C169" s="227" t="s">
        <v>13</v>
      </c>
      <c r="D169" s="227"/>
      <c r="E169" s="194" t="s">
        <v>402</v>
      </c>
      <c r="F169" s="229"/>
      <c r="G169" s="194" t="s">
        <v>294</v>
      </c>
      <c r="H169" s="229"/>
      <c r="I169" s="230">
        <v>100</v>
      </c>
    </row>
    <row r="170" spans="1:9" ht="11.25" customHeight="1">
      <c r="A170" s="231" t="s">
        <v>188</v>
      </c>
      <c r="B170" s="198"/>
      <c r="C170" s="198" t="s">
        <v>13</v>
      </c>
      <c r="D170" s="198"/>
      <c r="E170" s="191" t="s">
        <v>403</v>
      </c>
      <c r="F170" s="185"/>
      <c r="G170" s="191" t="s">
        <v>404</v>
      </c>
      <c r="H170" s="185"/>
      <c r="I170" s="192">
        <v>80</v>
      </c>
    </row>
    <row r="171" spans="1:9" ht="11.25" customHeight="1">
      <c r="A171" s="232"/>
      <c r="B171" s="201"/>
      <c r="C171" s="201"/>
      <c r="D171" s="201"/>
      <c r="E171" s="162" t="s">
        <v>405</v>
      </c>
      <c r="F171" s="168"/>
      <c r="G171" s="169"/>
      <c r="H171" s="168"/>
      <c r="I171" s="170"/>
    </row>
    <row r="172" spans="1:9" ht="11.25" customHeight="1">
      <c r="A172" s="233" t="s">
        <v>406</v>
      </c>
      <c r="B172" s="234"/>
      <c r="C172" s="234"/>
      <c r="D172" s="199"/>
      <c r="E172" s="235"/>
      <c r="F172" s="135"/>
      <c r="G172" s="235"/>
      <c r="H172" s="135"/>
      <c r="I172" s="236"/>
    </row>
    <row r="173" spans="1:9" ht="11.25" customHeight="1">
      <c r="A173" s="237" t="s">
        <v>16</v>
      </c>
      <c r="B173" s="238"/>
      <c r="C173" s="239" t="s">
        <v>292</v>
      </c>
      <c r="D173" s="199"/>
      <c r="E173" s="200" t="s">
        <v>407</v>
      </c>
      <c r="F173" s="135"/>
      <c r="G173" s="147" t="s">
        <v>408</v>
      </c>
      <c r="H173" s="135"/>
      <c r="I173" s="148">
        <v>3000</v>
      </c>
    </row>
    <row r="174" spans="1:9" ht="11.25" customHeight="1">
      <c r="A174" s="240"/>
      <c r="B174" s="201"/>
      <c r="C174" s="201"/>
      <c r="D174" s="201"/>
      <c r="E174" s="162" t="s">
        <v>409</v>
      </c>
      <c r="F174" s="168"/>
      <c r="G174" s="169"/>
      <c r="H174" s="168"/>
      <c r="I174" s="170"/>
    </row>
    <row r="175" spans="1:9" ht="11.25" customHeight="1">
      <c r="A175" s="241" t="s">
        <v>188</v>
      </c>
      <c r="B175" s="238"/>
      <c r="C175" s="227" t="s">
        <v>13</v>
      </c>
      <c r="D175" s="201"/>
      <c r="E175" s="242" t="s">
        <v>410</v>
      </c>
      <c r="F175" s="168"/>
      <c r="G175" s="169" t="s">
        <v>411</v>
      </c>
      <c r="H175" s="168"/>
      <c r="I175" s="170">
        <v>17600</v>
      </c>
    </row>
    <row r="176" spans="1:9" ht="11.25" customHeight="1">
      <c r="A176" s="241" t="s">
        <v>188</v>
      </c>
      <c r="B176" s="238"/>
      <c r="C176" s="238" t="s">
        <v>13</v>
      </c>
      <c r="D176" s="238"/>
      <c r="E176" s="171" t="s">
        <v>412</v>
      </c>
      <c r="F176" s="137"/>
      <c r="G176" s="171" t="s">
        <v>413</v>
      </c>
      <c r="H176" s="137"/>
      <c r="I176" s="172">
        <v>1600</v>
      </c>
    </row>
    <row r="177" spans="1:9" ht="11.25" customHeight="1">
      <c r="A177" s="243" t="s">
        <v>188</v>
      </c>
      <c r="B177" s="244"/>
      <c r="C177" s="244" t="s">
        <v>13</v>
      </c>
      <c r="D177" s="244"/>
      <c r="E177" s="245" t="s">
        <v>414</v>
      </c>
      <c r="F177" s="246"/>
      <c r="G177" s="245" t="s">
        <v>415</v>
      </c>
      <c r="H177" s="246"/>
      <c r="I177" s="247">
        <v>20000</v>
      </c>
    </row>
    <row r="178" spans="1:9" ht="11.25" customHeight="1">
      <c r="A178" s="248" t="s">
        <v>188</v>
      </c>
      <c r="B178" s="201"/>
      <c r="C178" s="201" t="s">
        <v>13</v>
      </c>
      <c r="D178" s="201"/>
      <c r="E178" s="169" t="s">
        <v>416</v>
      </c>
      <c r="F178" s="168"/>
      <c r="G178" s="242" t="s">
        <v>417</v>
      </c>
      <c r="H178" s="168"/>
      <c r="I178" s="170">
        <v>6000</v>
      </c>
    </row>
    <row r="179" spans="1:9" ht="11.25" customHeight="1">
      <c r="A179" s="241" t="s">
        <v>188</v>
      </c>
      <c r="B179" s="198"/>
      <c r="C179" s="198" t="s">
        <v>13</v>
      </c>
      <c r="D179" s="198"/>
      <c r="E179" s="191" t="s">
        <v>418</v>
      </c>
      <c r="F179" s="185"/>
      <c r="G179" s="249" t="s">
        <v>419</v>
      </c>
      <c r="H179" s="185"/>
      <c r="I179" s="192">
        <v>7000</v>
      </c>
    </row>
    <row r="180" spans="1:9" ht="11.25" customHeight="1">
      <c r="A180" s="250"/>
      <c r="B180" s="251"/>
      <c r="C180" s="251"/>
      <c r="D180" s="251"/>
      <c r="E180" s="162" t="s">
        <v>420</v>
      </c>
      <c r="F180" s="252"/>
      <c r="G180" s="253"/>
      <c r="H180" s="252"/>
      <c r="I180" s="170"/>
    </row>
    <row r="181" spans="1:9" ht="11.25" customHeight="1">
      <c r="A181" s="243" t="s">
        <v>188</v>
      </c>
      <c r="B181" s="227"/>
      <c r="C181" s="227" t="s">
        <v>13</v>
      </c>
      <c r="D181" s="201"/>
      <c r="E181" s="169" t="s">
        <v>421</v>
      </c>
      <c r="F181" s="168"/>
      <c r="G181" s="169" t="s">
        <v>422</v>
      </c>
      <c r="H181" s="168"/>
      <c r="I181" s="170">
        <v>10000</v>
      </c>
    </row>
    <row r="182" spans="1:9" ht="11.25" customHeight="1">
      <c r="A182" s="243" t="s">
        <v>188</v>
      </c>
      <c r="B182" s="227"/>
      <c r="C182" s="227" t="s">
        <v>13</v>
      </c>
      <c r="D182" s="244"/>
      <c r="E182" s="245" t="s">
        <v>423</v>
      </c>
      <c r="F182" s="246"/>
      <c r="G182" s="245" t="s">
        <v>424</v>
      </c>
      <c r="H182" s="246"/>
      <c r="I182" s="247">
        <v>4500</v>
      </c>
    </row>
    <row r="183" spans="1:9" ht="11.25" customHeight="1">
      <c r="A183" s="243" t="s">
        <v>188</v>
      </c>
      <c r="B183" s="238"/>
      <c r="C183" s="227" t="s">
        <v>13</v>
      </c>
      <c r="D183" s="201"/>
      <c r="E183" s="169" t="s">
        <v>428</v>
      </c>
      <c r="F183" s="168"/>
      <c r="G183" s="169" t="s">
        <v>429</v>
      </c>
      <c r="H183" s="168"/>
      <c r="I183" s="170">
        <v>2800</v>
      </c>
    </row>
    <row r="184" spans="1:9" ht="11.25" customHeight="1">
      <c r="A184" s="243" t="s">
        <v>188</v>
      </c>
      <c r="B184" s="227"/>
      <c r="C184" s="227" t="s">
        <v>13</v>
      </c>
      <c r="D184" s="199"/>
      <c r="E184" s="147" t="s">
        <v>430</v>
      </c>
      <c r="F184" s="135"/>
      <c r="G184" s="147" t="s">
        <v>431</v>
      </c>
      <c r="H184" s="135"/>
      <c r="I184" s="148">
        <v>38000</v>
      </c>
    </row>
    <row r="185" spans="1:9" ht="12" customHeight="1">
      <c r="A185" s="518" t="s">
        <v>255</v>
      </c>
      <c r="B185" s="518"/>
      <c r="C185" s="519"/>
      <c r="D185" s="519"/>
      <c r="E185" s="519"/>
      <c r="F185" s="519"/>
      <c r="G185" s="519"/>
      <c r="H185" s="519"/>
      <c r="I185" s="519"/>
    </row>
    <row r="186" spans="1:9" ht="11.25" customHeight="1">
      <c r="A186" s="515" t="s">
        <v>256</v>
      </c>
      <c r="B186" s="515"/>
      <c r="C186" s="516"/>
      <c r="D186" s="516"/>
      <c r="E186" s="516"/>
      <c r="F186" s="516"/>
      <c r="G186" s="516"/>
      <c r="H186" s="516"/>
      <c r="I186" s="516"/>
    </row>
    <row r="187" spans="1:9" ht="11.25" customHeight="1">
      <c r="A187" s="515" t="s">
        <v>180</v>
      </c>
      <c r="B187" s="515"/>
      <c r="C187" s="516"/>
      <c r="D187" s="516"/>
      <c r="E187" s="516"/>
      <c r="F187" s="516"/>
      <c r="G187" s="516"/>
      <c r="H187" s="516"/>
      <c r="I187" s="516"/>
    </row>
    <row r="188" spans="1:9" ht="11.25" customHeight="1">
      <c r="A188" s="516"/>
      <c r="B188" s="516"/>
      <c r="C188" s="516"/>
      <c r="D188" s="516"/>
      <c r="E188" s="516"/>
      <c r="F188" s="516"/>
      <c r="G188" s="516"/>
      <c r="H188" s="516"/>
      <c r="I188" s="516"/>
    </row>
    <row r="189" spans="1:9" ht="11.25" customHeight="1">
      <c r="A189" s="515" t="s">
        <v>257</v>
      </c>
      <c r="B189" s="515"/>
      <c r="C189" s="516"/>
      <c r="D189" s="516"/>
      <c r="E189" s="516"/>
      <c r="F189" s="516"/>
      <c r="G189" s="516"/>
      <c r="H189" s="516"/>
      <c r="I189" s="516"/>
    </row>
    <row r="190" spans="1:9" ht="11.25" customHeight="1">
      <c r="A190" s="516"/>
      <c r="B190" s="516"/>
      <c r="C190" s="516"/>
      <c r="D190" s="516"/>
      <c r="E190" s="516"/>
      <c r="F190" s="516"/>
      <c r="G190" s="516"/>
      <c r="H190" s="516"/>
      <c r="I190" s="516"/>
    </row>
    <row r="191" spans="1:9" ht="11.25" customHeight="1">
      <c r="A191" s="185"/>
      <c r="B191" s="185"/>
      <c r="C191" s="185"/>
      <c r="D191" s="185"/>
      <c r="E191" s="138" t="s">
        <v>182</v>
      </c>
      <c r="F191" s="139"/>
      <c r="G191" s="139"/>
      <c r="H191" s="139"/>
      <c r="I191" s="138" t="s">
        <v>183</v>
      </c>
    </row>
    <row r="192" spans="1:9" ht="12" customHeight="1">
      <c r="A192" s="520" t="s">
        <v>184</v>
      </c>
      <c r="B192" s="520"/>
      <c r="C192" s="527"/>
      <c r="D192" s="134"/>
      <c r="E192" s="133" t="s">
        <v>185</v>
      </c>
      <c r="F192" s="135"/>
      <c r="G192" s="140" t="s">
        <v>1948</v>
      </c>
      <c r="H192" s="135"/>
      <c r="I192" s="133" t="s">
        <v>186</v>
      </c>
    </row>
    <row r="193" spans="1:9" ht="12" customHeight="1">
      <c r="A193" s="249" t="s">
        <v>425</v>
      </c>
      <c r="B193" s="256"/>
      <c r="C193" s="257"/>
      <c r="D193" s="257"/>
      <c r="E193" s="256"/>
      <c r="F193" s="137"/>
      <c r="G193" s="256"/>
      <c r="H193" s="137"/>
      <c r="I193" s="258"/>
    </row>
    <row r="194" spans="1:9" ht="11.25" customHeight="1">
      <c r="A194" s="233" t="s">
        <v>426</v>
      </c>
      <c r="B194" s="234"/>
      <c r="C194" s="234"/>
      <c r="D194" s="199"/>
      <c r="E194" s="235"/>
      <c r="F194" s="135"/>
      <c r="G194" s="235"/>
      <c r="H194" s="135"/>
      <c r="I194" s="236"/>
    </row>
    <row r="195" spans="1:9" ht="11.25" customHeight="1">
      <c r="A195" s="237" t="s">
        <v>427</v>
      </c>
      <c r="B195" s="238"/>
      <c r="C195" s="239" t="s">
        <v>292</v>
      </c>
      <c r="D195" s="199"/>
      <c r="E195" s="147" t="s">
        <v>432</v>
      </c>
      <c r="F195" s="135"/>
      <c r="G195" s="147" t="s">
        <v>433</v>
      </c>
      <c r="H195" s="135"/>
      <c r="I195" s="148">
        <v>2000</v>
      </c>
    </row>
    <row r="196" spans="1:9" ht="11.25" customHeight="1">
      <c r="A196" s="259"/>
      <c r="B196" s="199"/>
      <c r="C196" s="199"/>
      <c r="D196" s="199"/>
      <c r="E196" s="163" t="s">
        <v>434</v>
      </c>
      <c r="F196" s="135"/>
      <c r="G196" s="147"/>
      <c r="H196" s="135"/>
      <c r="I196" s="148"/>
    </row>
    <row r="197" spans="1:9" ht="11.25" customHeight="1">
      <c r="A197" s="243" t="s">
        <v>188</v>
      </c>
      <c r="B197" s="227"/>
      <c r="C197" s="260" t="s">
        <v>13</v>
      </c>
      <c r="D197" s="260"/>
      <c r="E197" s="214" t="s">
        <v>435</v>
      </c>
      <c r="F197" s="215"/>
      <c r="G197" s="214" t="s">
        <v>436</v>
      </c>
      <c r="H197" s="215"/>
      <c r="I197" s="261">
        <v>1200</v>
      </c>
    </row>
    <row r="198" spans="1:9" ht="11.25" customHeight="1">
      <c r="A198" s="241" t="s">
        <v>188</v>
      </c>
      <c r="B198" s="238"/>
      <c r="C198" s="238" t="s">
        <v>13</v>
      </c>
      <c r="D198" s="199"/>
      <c r="E198" s="147" t="s">
        <v>437</v>
      </c>
      <c r="F198" s="135"/>
      <c r="G198" s="147" t="s">
        <v>438</v>
      </c>
      <c r="H198" s="135"/>
      <c r="I198" s="148">
        <v>12000</v>
      </c>
    </row>
    <row r="199" spans="1:9" ht="11.25" customHeight="1">
      <c r="A199" s="262"/>
      <c r="B199" s="201"/>
      <c r="C199" s="201"/>
      <c r="D199" s="201"/>
      <c r="E199" s="162" t="s">
        <v>439</v>
      </c>
      <c r="F199" s="168"/>
      <c r="G199" s="169"/>
      <c r="H199" s="168"/>
      <c r="I199" s="170"/>
    </row>
    <row r="200" spans="1:9" ht="11.25" customHeight="1">
      <c r="A200" s="241" t="s">
        <v>188</v>
      </c>
      <c r="B200" s="198"/>
      <c r="C200" s="198" t="s">
        <v>13</v>
      </c>
      <c r="D200" s="198"/>
      <c r="E200" s="191" t="s">
        <v>440</v>
      </c>
      <c r="F200" s="185"/>
      <c r="G200" s="191" t="s">
        <v>436</v>
      </c>
      <c r="H200" s="185"/>
      <c r="I200" s="192">
        <v>2000</v>
      </c>
    </row>
    <row r="201" spans="1:9" ht="11.25" customHeight="1">
      <c r="A201" s="248"/>
      <c r="B201" s="201"/>
      <c r="C201" s="201"/>
      <c r="D201" s="201"/>
      <c r="E201" s="162" t="s">
        <v>441</v>
      </c>
      <c r="F201" s="168"/>
      <c r="G201" s="169"/>
      <c r="H201" s="168"/>
      <c r="I201" s="170"/>
    </row>
    <row r="202" spans="1:9" ht="11.25" customHeight="1">
      <c r="A202" s="241" t="s">
        <v>188</v>
      </c>
      <c r="B202" s="198"/>
      <c r="C202" s="244" t="s">
        <v>13</v>
      </c>
      <c r="D202" s="244"/>
      <c r="E202" s="263" t="s">
        <v>442</v>
      </c>
      <c r="F202" s="246"/>
      <c r="G202" s="245" t="s">
        <v>443</v>
      </c>
      <c r="H202" s="246"/>
      <c r="I202" s="247">
        <v>39000</v>
      </c>
    </row>
    <row r="203" spans="1:9" ht="11.25" customHeight="1">
      <c r="A203" s="243" t="s">
        <v>188</v>
      </c>
      <c r="B203" s="227"/>
      <c r="C203" s="227" t="s">
        <v>13</v>
      </c>
      <c r="D203" s="238"/>
      <c r="E203" s="171" t="s">
        <v>444</v>
      </c>
      <c r="F203" s="137"/>
      <c r="G203" s="171" t="s">
        <v>445</v>
      </c>
      <c r="H203" s="137"/>
      <c r="I203" s="172">
        <v>1300</v>
      </c>
    </row>
    <row r="204" spans="1:9" ht="11.25" customHeight="1">
      <c r="A204" s="241" t="s">
        <v>188</v>
      </c>
      <c r="B204" s="198"/>
      <c r="C204" s="198" t="s">
        <v>13</v>
      </c>
      <c r="D204" s="198"/>
      <c r="E204" s="191" t="s">
        <v>446</v>
      </c>
      <c r="F204" s="185"/>
      <c r="G204" s="191" t="s">
        <v>447</v>
      </c>
      <c r="H204" s="185"/>
      <c r="I204" s="192">
        <v>4800</v>
      </c>
    </row>
    <row r="205" spans="1:9" ht="11.25" customHeight="1">
      <c r="A205" s="248"/>
      <c r="B205" s="201"/>
      <c r="C205" s="201"/>
      <c r="D205" s="201"/>
      <c r="E205" s="162" t="s">
        <v>448</v>
      </c>
      <c r="F205" s="168"/>
      <c r="G205" s="169"/>
      <c r="H205" s="168"/>
      <c r="I205" s="170"/>
    </row>
    <row r="206" spans="1:9" ht="11.25" customHeight="1">
      <c r="A206" s="243" t="s">
        <v>188</v>
      </c>
      <c r="B206" s="201"/>
      <c r="C206" s="227" t="s">
        <v>13</v>
      </c>
      <c r="D206" s="201"/>
      <c r="E206" s="194" t="s">
        <v>449</v>
      </c>
      <c r="F206" s="168"/>
      <c r="G206" s="194" t="s">
        <v>450</v>
      </c>
      <c r="H206" s="168"/>
      <c r="I206" s="170">
        <v>4000</v>
      </c>
    </row>
    <row r="207" spans="1:9" ht="11.25" customHeight="1">
      <c r="A207" s="241" t="s">
        <v>188</v>
      </c>
      <c r="B207" s="198"/>
      <c r="C207" s="198" t="s">
        <v>13</v>
      </c>
      <c r="D207" s="198"/>
      <c r="E207" s="171" t="s">
        <v>451</v>
      </c>
      <c r="F207" s="185"/>
      <c r="G207" s="171" t="s">
        <v>452</v>
      </c>
      <c r="H207" s="185"/>
      <c r="I207" s="192">
        <v>39000</v>
      </c>
    </row>
    <row r="208" spans="1:9" ht="11.25" customHeight="1">
      <c r="A208" s="243" t="s">
        <v>188</v>
      </c>
      <c r="B208" s="227"/>
      <c r="C208" s="227" t="s">
        <v>13</v>
      </c>
      <c r="D208" s="238"/>
      <c r="E208" s="171" t="s">
        <v>453</v>
      </c>
      <c r="F208" s="137"/>
      <c r="G208" s="171" t="s">
        <v>429</v>
      </c>
      <c r="H208" s="137"/>
      <c r="I208" s="172">
        <v>6000</v>
      </c>
    </row>
    <row r="209" spans="1:9" ht="11.25" customHeight="1">
      <c r="A209" s="241" t="s">
        <v>188</v>
      </c>
      <c r="B209" s="36"/>
      <c r="C209" s="238" t="s">
        <v>13</v>
      </c>
      <c r="D209" s="238"/>
      <c r="E209" s="171" t="s">
        <v>454</v>
      </c>
      <c r="F209" s="137"/>
      <c r="G209" s="171" t="s">
        <v>455</v>
      </c>
      <c r="H209" s="137"/>
      <c r="I209" s="172">
        <v>4000</v>
      </c>
    </row>
    <row r="210" spans="1:9" ht="11.25" customHeight="1">
      <c r="A210" s="232"/>
      <c r="B210" s="264"/>
      <c r="C210" s="201"/>
      <c r="D210" s="201"/>
      <c r="E210" s="162" t="s">
        <v>211</v>
      </c>
      <c r="F210" s="168"/>
      <c r="G210" s="169"/>
      <c r="H210" s="168"/>
      <c r="I210" s="170"/>
    </row>
    <row r="211" spans="1:9" ht="11.25" customHeight="1">
      <c r="A211" s="237" t="s">
        <v>17</v>
      </c>
      <c r="B211" s="227"/>
      <c r="C211" s="227" t="s">
        <v>13</v>
      </c>
      <c r="D211" s="244"/>
      <c r="E211" s="245" t="s">
        <v>456</v>
      </c>
      <c r="F211" s="246"/>
      <c r="G211" s="245" t="s">
        <v>457</v>
      </c>
      <c r="H211" s="246"/>
      <c r="I211" s="247">
        <v>600</v>
      </c>
    </row>
    <row r="212" spans="1:9" ht="11.25" customHeight="1">
      <c r="A212" s="241" t="s">
        <v>188</v>
      </c>
      <c r="B212" s="238"/>
      <c r="C212" s="238" t="s">
        <v>13</v>
      </c>
      <c r="D212" s="238"/>
      <c r="E212" s="171" t="s">
        <v>410</v>
      </c>
      <c r="F212" s="137"/>
      <c r="G212" s="249" t="s">
        <v>458</v>
      </c>
      <c r="H212" s="137"/>
      <c r="I212" s="172">
        <v>17000</v>
      </c>
    </row>
    <row r="213" spans="1:9" ht="11.25" customHeight="1">
      <c r="A213" s="241" t="s">
        <v>188</v>
      </c>
      <c r="B213" s="238"/>
      <c r="C213" s="238" t="s">
        <v>13</v>
      </c>
      <c r="D213" s="227"/>
      <c r="E213" s="263" t="s">
        <v>459</v>
      </c>
      <c r="F213" s="229"/>
      <c r="G213" s="194" t="s">
        <v>460</v>
      </c>
      <c r="H213" s="229"/>
      <c r="I213" s="230">
        <v>35000</v>
      </c>
    </row>
    <row r="214" spans="1:9" ht="11.25" customHeight="1">
      <c r="A214" s="241" t="s">
        <v>188</v>
      </c>
      <c r="B214" s="238"/>
      <c r="C214" s="244" t="s">
        <v>13</v>
      </c>
      <c r="D214" s="244"/>
      <c r="E214" s="263" t="s">
        <v>461</v>
      </c>
      <c r="F214" s="246"/>
      <c r="G214" s="245" t="s">
        <v>462</v>
      </c>
      <c r="H214" s="246"/>
      <c r="I214" s="247">
        <v>15000</v>
      </c>
    </row>
    <row r="215" spans="1:9" ht="11.25" customHeight="1">
      <c r="A215" s="243" t="s">
        <v>188</v>
      </c>
      <c r="B215" s="227"/>
      <c r="C215" s="227" t="s">
        <v>13</v>
      </c>
      <c r="D215" s="244"/>
      <c r="E215" s="245" t="s">
        <v>463</v>
      </c>
      <c r="F215" s="246"/>
      <c r="G215" s="245" t="s">
        <v>464</v>
      </c>
      <c r="H215" s="246"/>
      <c r="I215" s="247">
        <v>4000</v>
      </c>
    </row>
    <row r="216" spans="1:9" ht="11.25" customHeight="1">
      <c r="A216" s="243" t="s">
        <v>188</v>
      </c>
      <c r="B216" s="227"/>
      <c r="C216" s="227" t="s">
        <v>13</v>
      </c>
      <c r="D216" s="244"/>
      <c r="E216" s="245" t="s">
        <v>465</v>
      </c>
      <c r="F216" s="246"/>
      <c r="G216" s="245" t="s">
        <v>419</v>
      </c>
      <c r="H216" s="246"/>
      <c r="I216" s="247">
        <v>10000</v>
      </c>
    </row>
    <row r="217" spans="1:9" ht="11.25" customHeight="1">
      <c r="A217" s="263" t="s">
        <v>168</v>
      </c>
      <c r="B217" s="229"/>
      <c r="C217" s="229"/>
      <c r="D217" s="229"/>
      <c r="E217" s="194" t="s">
        <v>466</v>
      </c>
      <c r="F217" s="229"/>
      <c r="G217" s="194" t="s">
        <v>467</v>
      </c>
      <c r="H217" s="229"/>
      <c r="I217" s="230">
        <v>5680</v>
      </c>
    </row>
    <row r="218" spans="1:9" ht="11.25" customHeight="1">
      <c r="A218" s="226" t="s">
        <v>188</v>
      </c>
      <c r="B218" s="229"/>
      <c r="C218" s="229"/>
      <c r="D218" s="229"/>
      <c r="E218" s="194" t="s">
        <v>468</v>
      </c>
      <c r="F218" s="265"/>
      <c r="G218" s="194" t="s">
        <v>357</v>
      </c>
      <c r="H218" s="265"/>
      <c r="I218" s="230">
        <v>4270</v>
      </c>
    </row>
    <row r="219" spans="1:9" ht="11.25" customHeight="1">
      <c r="A219" s="226" t="s">
        <v>188</v>
      </c>
      <c r="B219" s="229"/>
      <c r="C219" s="229"/>
      <c r="D219" s="229"/>
      <c r="E219" s="194" t="s">
        <v>469</v>
      </c>
      <c r="F219" s="265"/>
      <c r="G219" s="194" t="s">
        <v>470</v>
      </c>
      <c r="H219" s="265"/>
      <c r="I219" s="230">
        <v>1580</v>
      </c>
    </row>
    <row r="220" spans="1:9" ht="11.25" customHeight="1">
      <c r="A220" s="226" t="s">
        <v>188</v>
      </c>
      <c r="B220" s="229"/>
      <c r="C220" s="229"/>
      <c r="D220" s="229"/>
      <c r="E220" s="194" t="s">
        <v>471</v>
      </c>
      <c r="F220" s="265"/>
      <c r="G220" s="194" t="s">
        <v>472</v>
      </c>
      <c r="H220" s="265"/>
      <c r="I220" s="230">
        <v>3240</v>
      </c>
    </row>
    <row r="221" spans="1:9" ht="11.25" customHeight="1">
      <c r="A221" s="226" t="s">
        <v>188</v>
      </c>
      <c r="B221" s="229"/>
      <c r="C221" s="229"/>
      <c r="D221" s="229"/>
      <c r="E221" s="194" t="s">
        <v>473</v>
      </c>
      <c r="F221" s="229"/>
      <c r="G221" s="194" t="s">
        <v>474</v>
      </c>
      <c r="H221" s="229"/>
      <c r="I221" s="230">
        <v>2300</v>
      </c>
    </row>
    <row r="222" spans="1:9" ht="11.25" customHeight="1">
      <c r="A222" s="226" t="s">
        <v>188</v>
      </c>
      <c r="B222" s="229"/>
      <c r="C222" s="229"/>
      <c r="D222" s="229"/>
      <c r="E222" s="194" t="s">
        <v>475</v>
      </c>
      <c r="F222" s="265"/>
      <c r="G222" s="194" t="s">
        <v>476</v>
      </c>
      <c r="H222" s="265"/>
      <c r="I222" s="230">
        <v>1800</v>
      </c>
    </row>
    <row r="223" spans="1:9" ht="11.25" customHeight="1">
      <c r="A223" s="226" t="s">
        <v>188</v>
      </c>
      <c r="B223" s="229"/>
      <c r="C223" s="229"/>
      <c r="D223" s="229"/>
      <c r="E223" s="194" t="s">
        <v>477</v>
      </c>
      <c r="F223" s="265"/>
      <c r="G223" s="194" t="s">
        <v>390</v>
      </c>
      <c r="H223" s="265"/>
      <c r="I223" s="230">
        <v>3600</v>
      </c>
    </row>
    <row r="224" spans="1:9" ht="11.25" customHeight="1">
      <c r="A224" s="226" t="s">
        <v>188</v>
      </c>
      <c r="B224" s="229"/>
      <c r="C224" s="229"/>
      <c r="D224" s="229"/>
      <c r="E224" s="194" t="s">
        <v>478</v>
      </c>
      <c r="F224" s="265"/>
      <c r="G224" s="226" t="s">
        <v>13</v>
      </c>
      <c r="H224" s="265"/>
      <c r="I224" s="230">
        <v>5040</v>
      </c>
    </row>
    <row r="225" spans="1:9" ht="11.25" customHeight="1">
      <c r="A225" s="226" t="s">
        <v>188</v>
      </c>
      <c r="B225" s="229"/>
      <c r="C225" s="229"/>
      <c r="D225" s="229"/>
      <c r="E225" s="194" t="s">
        <v>479</v>
      </c>
      <c r="F225" s="265"/>
      <c r="G225" s="194" t="s">
        <v>196</v>
      </c>
      <c r="H225" s="265"/>
      <c r="I225" s="230">
        <v>1980</v>
      </c>
    </row>
    <row r="226" spans="1:9" ht="11.25" customHeight="1">
      <c r="A226" s="263" t="s">
        <v>38</v>
      </c>
      <c r="B226" s="196"/>
      <c r="C226" s="196"/>
      <c r="D226" s="197"/>
      <c r="E226" s="197"/>
      <c r="F226" s="197"/>
      <c r="G226" s="197"/>
      <c r="H226" s="197"/>
      <c r="I226" s="220"/>
    </row>
    <row r="227" spans="1:9" ht="11.25" customHeight="1">
      <c r="A227" s="226" t="s">
        <v>480</v>
      </c>
      <c r="B227" s="227"/>
      <c r="C227" s="227"/>
      <c r="D227" s="201"/>
      <c r="E227" s="242" t="s">
        <v>481</v>
      </c>
      <c r="F227" s="168"/>
      <c r="G227" s="169" t="s">
        <v>482</v>
      </c>
      <c r="H227" s="168"/>
      <c r="I227" s="266">
        <v>47</v>
      </c>
    </row>
    <row r="228" spans="1:9" ht="11.25" customHeight="1">
      <c r="A228" s="228" t="s">
        <v>188</v>
      </c>
      <c r="B228" s="201"/>
      <c r="C228" s="201"/>
      <c r="D228" s="201"/>
      <c r="E228" s="263" t="s">
        <v>1988</v>
      </c>
      <c r="F228" s="229"/>
      <c r="G228" s="194" t="s">
        <v>483</v>
      </c>
      <c r="H228" s="229"/>
      <c r="I228" s="267">
        <v>30</v>
      </c>
    </row>
    <row r="229" spans="1:9" ht="11.25" customHeight="1">
      <c r="A229" s="228" t="s">
        <v>188</v>
      </c>
      <c r="B229" s="227"/>
      <c r="C229" s="227"/>
      <c r="D229" s="227"/>
      <c r="E229" s="263" t="s">
        <v>484</v>
      </c>
      <c r="F229" s="229"/>
      <c r="G229" s="194" t="s">
        <v>342</v>
      </c>
      <c r="H229" s="229"/>
      <c r="I229" s="267">
        <v>26</v>
      </c>
    </row>
    <row r="230" spans="1:9" ht="11.25" customHeight="1">
      <c r="A230" s="228" t="s">
        <v>188</v>
      </c>
      <c r="B230" s="227"/>
      <c r="C230" s="227"/>
      <c r="D230" s="227"/>
      <c r="E230" s="263" t="s">
        <v>485</v>
      </c>
      <c r="F230" s="229"/>
      <c r="G230" s="194" t="s">
        <v>486</v>
      </c>
      <c r="H230" s="229"/>
      <c r="I230" s="267">
        <v>87</v>
      </c>
    </row>
    <row r="231" spans="1:9" ht="11.25" customHeight="1">
      <c r="A231" s="228" t="s">
        <v>188</v>
      </c>
      <c r="B231" s="227"/>
      <c r="C231" s="227"/>
      <c r="D231" s="227"/>
      <c r="E231" s="263" t="s">
        <v>844</v>
      </c>
      <c r="F231" s="229"/>
      <c r="G231" s="194" t="s">
        <v>487</v>
      </c>
      <c r="H231" s="229"/>
      <c r="I231" s="267">
        <v>61</v>
      </c>
    </row>
    <row r="232" spans="1:9" ht="11.25" customHeight="1">
      <c r="A232" s="228" t="s">
        <v>188</v>
      </c>
      <c r="B232" s="227"/>
      <c r="C232" s="227"/>
      <c r="D232" s="227"/>
      <c r="E232" s="263" t="s">
        <v>488</v>
      </c>
      <c r="F232" s="229"/>
      <c r="G232" s="194" t="s">
        <v>196</v>
      </c>
      <c r="H232" s="229"/>
      <c r="I232" s="267">
        <v>113</v>
      </c>
    </row>
    <row r="233" spans="1:9" ht="11.25" customHeight="1">
      <c r="A233" s="228" t="s">
        <v>188</v>
      </c>
      <c r="B233" s="227"/>
      <c r="C233" s="227"/>
      <c r="D233" s="227"/>
      <c r="E233" s="263" t="s">
        <v>489</v>
      </c>
      <c r="F233" s="229"/>
      <c r="G233" s="194" t="s">
        <v>490</v>
      </c>
      <c r="H233" s="229"/>
      <c r="I233" s="267">
        <v>20</v>
      </c>
    </row>
    <row r="234" spans="1:9" ht="11.25" customHeight="1">
      <c r="A234" s="161" t="s">
        <v>188</v>
      </c>
      <c r="B234" s="227"/>
      <c r="C234" s="227"/>
      <c r="D234" s="227"/>
      <c r="E234" s="263" t="s">
        <v>491</v>
      </c>
      <c r="F234" s="229"/>
      <c r="G234" s="194" t="s">
        <v>492</v>
      </c>
      <c r="H234" s="229"/>
      <c r="I234" s="267">
        <v>22</v>
      </c>
    </row>
    <row r="235" spans="1:9" ht="11.25" customHeight="1">
      <c r="A235" s="228" t="s">
        <v>188</v>
      </c>
      <c r="B235" s="227"/>
      <c r="C235" s="227"/>
      <c r="D235" s="227"/>
      <c r="E235" s="263" t="s">
        <v>1956</v>
      </c>
      <c r="F235" s="229"/>
      <c r="G235" s="194" t="s">
        <v>493</v>
      </c>
      <c r="H235" s="229"/>
      <c r="I235" s="267">
        <v>190</v>
      </c>
    </row>
    <row r="236" spans="1:9" ht="11.25" customHeight="1">
      <c r="A236" s="228" t="s">
        <v>188</v>
      </c>
      <c r="B236" s="198"/>
      <c r="C236" s="199"/>
      <c r="D236" s="199"/>
      <c r="E236" s="200" t="s">
        <v>398</v>
      </c>
      <c r="F236" s="135"/>
      <c r="G236" s="147" t="s">
        <v>494</v>
      </c>
      <c r="H236" s="135"/>
      <c r="I236" s="145">
        <v>100</v>
      </c>
    </row>
    <row r="237" spans="1:9" ht="11.25" customHeight="1">
      <c r="A237" s="228" t="s">
        <v>188</v>
      </c>
      <c r="B237" s="227"/>
      <c r="C237" s="227"/>
      <c r="D237" s="227"/>
      <c r="E237" s="263" t="s">
        <v>495</v>
      </c>
      <c r="F237" s="229"/>
      <c r="G237" s="194" t="s">
        <v>496</v>
      </c>
      <c r="H237" s="229"/>
      <c r="I237" s="267">
        <v>30</v>
      </c>
    </row>
    <row r="238" spans="1:9" ht="11.25" customHeight="1">
      <c r="A238" s="268" t="s">
        <v>188</v>
      </c>
      <c r="B238" s="269"/>
      <c r="C238" s="269"/>
      <c r="D238" s="269"/>
      <c r="E238" s="270" t="s">
        <v>1922</v>
      </c>
      <c r="F238" s="271"/>
      <c r="G238" s="272" t="s">
        <v>497</v>
      </c>
      <c r="H238" s="271"/>
      <c r="I238" s="273">
        <v>150</v>
      </c>
    </row>
    <row r="239" spans="1:9" ht="11.25" customHeight="1">
      <c r="A239" s="274"/>
      <c r="B239" s="275"/>
      <c r="C239" s="275"/>
      <c r="D239" s="275"/>
      <c r="E239" s="276" t="s">
        <v>1923</v>
      </c>
      <c r="F239" s="277"/>
      <c r="G239" s="278"/>
      <c r="H239" s="277"/>
      <c r="I239" s="279"/>
    </row>
    <row r="240" spans="1:9" ht="11.25" customHeight="1">
      <c r="A240" s="228" t="s">
        <v>188</v>
      </c>
      <c r="B240" s="227"/>
      <c r="C240" s="227"/>
      <c r="D240" s="227"/>
      <c r="E240" s="263" t="s">
        <v>498</v>
      </c>
      <c r="F240" s="229"/>
      <c r="G240" s="194" t="s">
        <v>499</v>
      </c>
      <c r="H240" s="229"/>
      <c r="I240" s="267">
        <v>52</v>
      </c>
    </row>
    <row r="241" spans="1:9" ht="11.25" customHeight="1">
      <c r="A241" s="268" t="s">
        <v>188</v>
      </c>
      <c r="B241" s="269"/>
      <c r="C241" s="269"/>
      <c r="D241" s="269"/>
      <c r="E241" s="270" t="s">
        <v>1949</v>
      </c>
      <c r="F241" s="271"/>
      <c r="G241" s="272" t="s">
        <v>500</v>
      </c>
      <c r="H241" s="271"/>
      <c r="I241" s="273">
        <v>150</v>
      </c>
    </row>
    <row r="242" spans="1:9" ht="11.25" customHeight="1">
      <c r="A242" s="268" t="s">
        <v>188</v>
      </c>
      <c r="B242" s="269"/>
      <c r="C242" s="269"/>
      <c r="D242" s="269"/>
      <c r="E242" s="270" t="s">
        <v>1950</v>
      </c>
      <c r="F242" s="271"/>
      <c r="G242" s="272" t="s">
        <v>501</v>
      </c>
      <c r="H242" s="271"/>
      <c r="I242" s="273">
        <v>50</v>
      </c>
    </row>
    <row r="243" spans="1:9" ht="11.25" customHeight="1">
      <c r="A243" s="268" t="s">
        <v>188</v>
      </c>
      <c r="B243" s="269"/>
      <c r="C243" s="269"/>
      <c r="D243" s="238"/>
      <c r="E243" s="249" t="s">
        <v>502</v>
      </c>
      <c r="F243" s="137"/>
      <c r="G243" s="171" t="s">
        <v>503</v>
      </c>
      <c r="H243" s="137"/>
      <c r="I243" s="220">
        <v>16</v>
      </c>
    </row>
    <row r="244" spans="1:9" ht="11.25" customHeight="1">
      <c r="A244" s="232"/>
      <c r="B244" s="201"/>
      <c r="C244" s="201"/>
      <c r="D244" s="201"/>
      <c r="E244" s="162" t="s">
        <v>504</v>
      </c>
      <c r="F244" s="168"/>
      <c r="G244" s="169"/>
      <c r="H244" s="168"/>
      <c r="I244" s="266"/>
    </row>
    <row r="245" spans="1:9" ht="11.25" customHeight="1">
      <c r="A245" s="280" t="s">
        <v>188</v>
      </c>
      <c r="B245" s="281"/>
      <c r="C245" s="281"/>
      <c r="D245" s="281"/>
      <c r="E245" s="282" t="s">
        <v>505</v>
      </c>
      <c r="F245" s="283"/>
      <c r="G245" s="194" t="s">
        <v>506</v>
      </c>
      <c r="H245" s="283"/>
      <c r="I245" s="284">
        <v>98</v>
      </c>
    </row>
    <row r="246" spans="1:9" ht="11.25" customHeight="1">
      <c r="A246" s="280" t="s">
        <v>188</v>
      </c>
      <c r="B246" s="227"/>
      <c r="C246" s="227"/>
      <c r="D246" s="201"/>
      <c r="E246" s="242" t="s">
        <v>508</v>
      </c>
      <c r="F246" s="168"/>
      <c r="G246" s="169" t="s">
        <v>509</v>
      </c>
      <c r="H246" s="168"/>
      <c r="I246" s="266">
        <v>110</v>
      </c>
    </row>
    <row r="247" spans="1:9" ht="11.25" customHeight="1">
      <c r="A247" s="228" t="s">
        <v>188</v>
      </c>
      <c r="B247" s="212"/>
      <c r="C247" s="212"/>
      <c r="D247" s="227"/>
      <c r="E247" s="226" t="s">
        <v>13</v>
      </c>
      <c r="F247" s="246"/>
      <c r="G247" s="194" t="s">
        <v>371</v>
      </c>
      <c r="H247" s="246"/>
      <c r="I247" s="285">
        <v>86</v>
      </c>
    </row>
    <row r="248" spans="1:9" ht="11.25" customHeight="1">
      <c r="A248" s="518" t="s">
        <v>255</v>
      </c>
      <c r="B248" s="518"/>
      <c r="C248" s="519"/>
      <c r="D248" s="519"/>
      <c r="E248" s="519"/>
      <c r="F248" s="519"/>
      <c r="G248" s="519"/>
      <c r="H248" s="519"/>
      <c r="I248" s="519"/>
    </row>
    <row r="249" spans="1:9" ht="11.25" customHeight="1">
      <c r="A249" s="515" t="s">
        <v>256</v>
      </c>
      <c r="B249" s="515"/>
      <c r="C249" s="516"/>
      <c r="D249" s="516"/>
      <c r="E249" s="516"/>
      <c r="F249" s="516"/>
      <c r="G249" s="516"/>
      <c r="H249" s="516"/>
      <c r="I249" s="516"/>
    </row>
    <row r="250" spans="1:9" ht="11.25" customHeight="1">
      <c r="A250" s="515" t="s">
        <v>180</v>
      </c>
      <c r="B250" s="515"/>
      <c r="C250" s="516"/>
      <c r="D250" s="516"/>
      <c r="E250" s="516"/>
      <c r="F250" s="516"/>
      <c r="G250" s="516"/>
      <c r="H250" s="516"/>
      <c r="I250" s="516"/>
    </row>
    <row r="251" spans="1:9" ht="11.25" customHeight="1">
      <c r="A251" s="516"/>
      <c r="B251" s="516"/>
      <c r="C251" s="516"/>
      <c r="D251" s="516"/>
      <c r="E251" s="516"/>
      <c r="F251" s="516"/>
      <c r="G251" s="516"/>
      <c r="H251" s="516"/>
      <c r="I251" s="516"/>
    </row>
    <row r="252" spans="1:9" ht="11.25" customHeight="1">
      <c r="A252" s="515" t="s">
        <v>257</v>
      </c>
      <c r="B252" s="515"/>
      <c r="C252" s="516"/>
      <c r="D252" s="516"/>
      <c r="E252" s="516"/>
      <c r="F252" s="516"/>
      <c r="G252" s="516"/>
      <c r="H252" s="516"/>
      <c r="I252" s="516"/>
    </row>
    <row r="253" spans="1:9" ht="11.25" customHeight="1">
      <c r="A253" s="516"/>
      <c r="B253" s="516"/>
      <c r="C253" s="516"/>
      <c r="D253" s="516"/>
      <c r="E253" s="516"/>
      <c r="F253" s="516"/>
      <c r="G253" s="516"/>
      <c r="H253" s="516"/>
      <c r="I253" s="516"/>
    </row>
    <row r="254" spans="1:9" ht="11.25" customHeight="1">
      <c r="A254" s="185"/>
      <c r="B254" s="185"/>
      <c r="C254" s="185"/>
      <c r="D254" s="185"/>
      <c r="E254" s="138" t="s">
        <v>182</v>
      </c>
      <c r="F254" s="139"/>
      <c r="G254" s="139"/>
      <c r="H254" s="139"/>
      <c r="I254" s="138" t="s">
        <v>183</v>
      </c>
    </row>
    <row r="255" spans="1:9" ht="12" customHeight="1">
      <c r="A255" s="515" t="s">
        <v>184</v>
      </c>
      <c r="B255" s="515"/>
      <c r="C255" s="516"/>
      <c r="D255" s="134"/>
      <c r="E255" s="133" t="s">
        <v>185</v>
      </c>
      <c r="F255" s="135"/>
      <c r="G255" s="140" t="s">
        <v>1948</v>
      </c>
      <c r="H255" s="135"/>
      <c r="I255" s="133" t="s">
        <v>186</v>
      </c>
    </row>
    <row r="256" spans="1:9" ht="12" customHeight="1">
      <c r="A256" s="249" t="s">
        <v>507</v>
      </c>
      <c r="B256" s="286"/>
      <c r="C256" s="287"/>
      <c r="D256" s="239"/>
      <c r="E256" s="219"/>
      <c r="F256" s="219"/>
      <c r="G256" s="219"/>
      <c r="H256" s="219"/>
      <c r="I256" s="220"/>
    </row>
    <row r="257" spans="1:9" ht="11.25" customHeight="1">
      <c r="A257" s="288" t="s">
        <v>510</v>
      </c>
      <c r="B257" s="198"/>
      <c r="C257" s="198"/>
      <c r="D257" s="199"/>
      <c r="E257" s="147" t="s">
        <v>1988</v>
      </c>
      <c r="F257" s="135"/>
      <c r="G257" s="147" t="s">
        <v>483</v>
      </c>
      <c r="H257" s="135"/>
      <c r="I257" s="148">
        <v>400</v>
      </c>
    </row>
    <row r="258" spans="1:9" ht="11.25" customHeight="1">
      <c r="A258" s="149" t="s">
        <v>188</v>
      </c>
      <c r="B258" s="213"/>
      <c r="C258" s="213"/>
      <c r="D258" s="213"/>
      <c r="E258" s="150" t="s">
        <v>511</v>
      </c>
      <c r="F258" s="144"/>
      <c r="G258" s="150" t="s">
        <v>512</v>
      </c>
      <c r="H258" s="144"/>
      <c r="I258" s="151">
        <v>100</v>
      </c>
    </row>
    <row r="259" spans="1:9" ht="11.25" customHeight="1">
      <c r="A259" s="149" t="s">
        <v>188</v>
      </c>
      <c r="B259" s="216"/>
      <c r="C259" s="216"/>
      <c r="D259" s="216"/>
      <c r="E259" s="150" t="s">
        <v>513</v>
      </c>
      <c r="F259" s="166"/>
      <c r="G259" s="164" t="s">
        <v>514</v>
      </c>
      <c r="H259" s="166"/>
      <c r="I259" s="151">
        <v>400</v>
      </c>
    </row>
    <row r="260" spans="1:9" ht="11.25" customHeight="1">
      <c r="A260" s="149" t="s">
        <v>188</v>
      </c>
      <c r="B260" s="289"/>
      <c r="C260" s="289"/>
      <c r="D260" s="289"/>
      <c r="E260" s="150" t="s">
        <v>515</v>
      </c>
      <c r="F260" s="208"/>
      <c r="G260" s="150" t="s">
        <v>516</v>
      </c>
      <c r="H260" s="208"/>
      <c r="I260" s="151">
        <v>400</v>
      </c>
    </row>
    <row r="261" spans="1:9" ht="11.25" customHeight="1">
      <c r="A261" s="149" t="s">
        <v>188</v>
      </c>
      <c r="B261" s="213"/>
      <c r="C261" s="213"/>
      <c r="D261" s="213"/>
      <c r="E261" s="150" t="s">
        <v>517</v>
      </c>
      <c r="F261" s="144"/>
      <c r="G261" s="150" t="s">
        <v>518</v>
      </c>
      <c r="H261" s="144"/>
      <c r="I261" s="151">
        <v>400</v>
      </c>
    </row>
    <row r="262" spans="1:9" ht="11.25" customHeight="1">
      <c r="A262" s="149" t="s">
        <v>188</v>
      </c>
      <c r="B262" s="213"/>
      <c r="C262" s="213"/>
      <c r="D262" s="213"/>
      <c r="E262" s="150" t="s">
        <v>519</v>
      </c>
      <c r="F262" s="144"/>
      <c r="G262" s="150" t="s">
        <v>520</v>
      </c>
      <c r="H262" s="144"/>
      <c r="I262" s="151">
        <v>600</v>
      </c>
    </row>
    <row r="263" spans="1:9" ht="11.25" customHeight="1">
      <c r="A263" s="149" t="s">
        <v>188</v>
      </c>
      <c r="B263" s="189"/>
      <c r="C263" s="189"/>
      <c r="D263" s="189"/>
      <c r="E263" s="150" t="s">
        <v>521</v>
      </c>
      <c r="F263" s="189"/>
      <c r="G263" s="150" t="s">
        <v>522</v>
      </c>
      <c r="H263" s="189"/>
      <c r="I263" s="290">
        <v>700</v>
      </c>
    </row>
    <row r="264" spans="1:9" ht="11.25" customHeight="1">
      <c r="A264" s="157" t="s">
        <v>188</v>
      </c>
      <c r="B264" s="166"/>
      <c r="C264" s="166"/>
      <c r="D264" s="166"/>
      <c r="E264" s="155" t="s">
        <v>523</v>
      </c>
      <c r="F264" s="166"/>
      <c r="G264" s="155" t="s">
        <v>524</v>
      </c>
      <c r="H264" s="166"/>
      <c r="I264" s="291">
        <v>150</v>
      </c>
    </row>
    <row r="265" spans="1:9" ht="11.25" customHeight="1">
      <c r="A265" s="237" t="s">
        <v>188</v>
      </c>
      <c r="B265" s="221"/>
      <c r="C265" s="221"/>
      <c r="D265" s="221"/>
      <c r="E265" s="171" t="s">
        <v>525</v>
      </c>
      <c r="F265" s="137"/>
      <c r="G265" s="171" t="s">
        <v>526</v>
      </c>
      <c r="H265" s="137"/>
      <c r="I265" s="172">
        <v>170</v>
      </c>
    </row>
    <row r="266" spans="1:9" ht="11.25" customHeight="1">
      <c r="A266" s="149" t="s">
        <v>188</v>
      </c>
      <c r="B266" s="213"/>
      <c r="C266" s="213"/>
      <c r="D266" s="213"/>
      <c r="E266" s="150" t="s">
        <v>1955</v>
      </c>
      <c r="F266" s="144"/>
      <c r="G266" s="150" t="s">
        <v>527</v>
      </c>
      <c r="H266" s="144"/>
      <c r="I266" s="151">
        <v>100</v>
      </c>
    </row>
    <row r="267" spans="1:9" ht="11.25" customHeight="1">
      <c r="A267" s="149" t="s">
        <v>188</v>
      </c>
      <c r="B267" s="213"/>
      <c r="C267" s="213"/>
      <c r="D267" s="213"/>
      <c r="E267" s="150" t="s">
        <v>528</v>
      </c>
      <c r="F267" s="144"/>
      <c r="G267" s="150" t="s">
        <v>529</v>
      </c>
      <c r="H267" s="144"/>
      <c r="I267" s="151">
        <v>100</v>
      </c>
    </row>
    <row r="268" spans="1:9" ht="11.25" customHeight="1">
      <c r="A268" s="157" t="s">
        <v>188</v>
      </c>
      <c r="B268" s="216"/>
      <c r="C268" s="216"/>
      <c r="D268" s="216"/>
      <c r="E268" s="155" t="s">
        <v>530</v>
      </c>
      <c r="F268" s="139"/>
      <c r="G268" s="155" t="s">
        <v>531</v>
      </c>
      <c r="H268" s="139"/>
      <c r="I268" s="156">
        <v>100</v>
      </c>
    </row>
    <row r="269" spans="1:9" ht="11.25" customHeight="1">
      <c r="A269" s="152"/>
      <c r="B269" s="206"/>
      <c r="C269" s="206"/>
      <c r="D269" s="206"/>
      <c r="E269" s="165" t="s">
        <v>532</v>
      </c>
      <c r="F269" s="142"/>
      <c r="G269" s="153"/>
      <c r="H269" s="142"/>
      <c r="I269" s="154"/>
    </row>
    <row r="270" spans="1:9" ht="11.25" customHeight="1">
      <c r="A270" s="228" t="s">
        <v>188</v>
      </c>
      <c r="B270" s="216"/>
      <c r="C270" s="216"/>
      <c r="D270" s="216"/>
      <c r="E270" s="155" t="s">
        <v>1956</v>
      </c>
      <c r="F270" s="139"/>
      <c r="G270" s="155" t="s">
        <v>533</v>
      </c>
      <c r="H270" s="139"/>
      <c r="I270" s="156">
        <v>1800</v>
      </c>
    </row>
    <row r="271" spans="1:9" ht="11.25" customHeight="1">
      <c r="A271" s="268" t="s">
        <v>188</v>
      </c>
      <c r="B271" s="292"/>
      <c r="C271" s="292"/>
      <c r="D271" s="292"/>
      <c r="E271" s="272" t="s">
        <v>1925</v>
      </c>
      <c r="F271" s="271"/>
      <c r="G271" s="272" t="s">
        <v>534</v>
      </c>
      <c r="H271" s="271"/>
      <c r="I271" s="293">
        <v>140</v>
      </c>
    </row>
    <row r="272" spans="1:9" ht="11.25" customHeight="1">
      <c r="A272" s="161"/>
      <c r="B272" s="212"/>
      <c r="C272" s="212"/>
      <c r="D272" s="212"/>
      <c r="E272" s="163" t="s">
        <v>1924</v>
      </c>
      <c r="F272" s="135"/>
      <c r="G272" s="147"/>
      <c r="H272" s="135"/>
      <c r="I272" s="148"/>
    </row>
    <row r="273" spans="1:9" ht="11.25" customHeight="1">
      <c r="A273" s="149" t="s">
        <v>188</v>
      </c>
      <c r="B273" s="213"/>
      <c r="C273" s="213"/>
      <c r="D273" s="213"/>
      <c r="E273" s="150" t="s">
        <v>398</v>
      </c>
      <c r="F273" s="144"/>
      <c r="G273" s="150" t="s">
        <v>399</v>
      </c>
      <c r="H273" s="144"/>
      <c r="I273" s="151">
        <v>600</v>
      </c>
    </row>
    <row r="274" spans="1:9" ht="11.25" customHeight="1">
      <c r="A274" s="157" t="s">
        <v>188</v>
      </c>
      <c r="B274" s="216"/>
      <c r="C274" s="213"/>
      <c r="D274" s="213"/>
      <c r="E274" s="175" t="s">
        <v>13</v>
      </c>
      <c r="F274" s="144"/>
      <c r="G274" s="150" t="s">
        <v>535</v>
      </c>
      <c r="H274" s="144"/>
      <c r="I274" s="151">
        <v>400</v>
      </c>
    </row>
    <row r="275" spans="1:9" ht="11.25" customHeight="1">
      <c r="A275" s="149" t="s">
        <v>188</v>
      </c>
      <c r="B275" s="189"/>
      <c r="C275" s="189"/>
      <c r="D275" s="189"/>
      <c r="E275" s="150" t="s">
        <v>536</v>
      </c>
      <c r="F275" s="189"/>
      <c r="G275" s="150" t="s">
        <v>537</v>
      </c>
      <c r="H275" s="189"/>
      <c r="I275" s="151">
        <v>200</v>
      </c>
    </row>
    <row r="276" spans="1:9" ht="11.25" customHeight="1">
      <c r="A276" s="149" t="s">
        <v>188</v>
      </c>
      <c r="B276" s="189"/>
      <c r="C276" s="189"/>
      <c r="D276" s="189"/>
      <c r="E276" s="150" t="s">
        <v>538</v>
      </c>
      <c r="F276" s="189"/>
      <c r="G276" s="150" t="s">
        <v>539</v>
      </c>
      <c r="H276" s="189"/>
      <c r="I276" s="151">
        <v>150</v>
      </c>
    </row>
    <row r="277" spans="1:9" ht="11.25" customHeight="1">
      <c r="A277" s="157" t="s">
        <v>188</v>
      </c>
      <c r="B277" s="213"/>
      <c r="C277" s="206"/>
      <c r="D277" s="206"/>
      <c r="E277" s="153" t="s">
        <v>540</v>
      </c>
      <c r="F277" s="142"/>
      <c r="G277" s="153" t="s">
        <v>541</v>
      </c>
      <c r="H277" s="142"/>
      <c r="I277" s="154">
        <v>700</v>
      </c>
    </row>
    <row r="278" spans="1:9" ht="11.25" customHeight="1">
      <c r="A278" s="157" t="s">
        <v>188</v>
      </c>
      <c r="B278" s="213"/>
      <c r="C278" s="213"/>
      <c r="D278" s="206"/>
      <c r="E278" s="153" t="s">
        <v>542</v>
      </c>
      <c r="F278" s="167"/>
      <c r="G278" s="153" t="s">
        <v>543</v>
      </c>
      <c r="H278" s="167"/>
      <c r="I278" s="154">
        <v>200</v>
      </c>
    </row>
    <row r="279" spans="1:9" ht="11.25" customHeight="1">
      <c r="A279" s="157" t="s">
        <v>188</v>
      </c>
      <c r="B279" s="188"/>
      <c r="C279" s="188"/>
      <c r="D279" s="188"/>
      <c r="E279" s="147" t="s">
        <v>498</v>
      </c>
      <c r="F279" s="144"/>
      <c r="G279" s="143" t="s">
        <v>544</v>
      </c>
      <c r="H279" s="144"/>
      <c r="I279" s="151">
        <v>1600</v>
      </c>
    </row>
    <row r="280" spans="1:9" ht="11.25" customHeight="1">
      <c r="A280" s="157" t="s">
        <v>188</v>
      </c>
      <c r="B280" s="198"/>
      <c r="C280" s="198"/>
      <c r="D280" s="199"/>
      <c r="E280" s="175" t="s">
        <v>13</v>
      </c>
      <c r="F280" s="135"/>
      <c r="G280" s="147" t="s">
        <v>545</v>
      </c>
      <c r="H280" s="135"/>
      <c r="I280" s="148">
        <v>200</v>
      </c>
    </row>
    <row r="281" spans="1:9" ht="11.25" customHeight="1">
      <c r="A281" s="157" t="s">
        <v>188</v>
      </c>
      <c r="B281" s="216"/>
      <c r="C281" s="216"/>
      <c r="D281" s="216"/>
      <c r="E281" s="155" t="s">
        <v>546</v>
      </c>
      <c r="F281" s="139"/>
      <c r="G281" s="155" t="s">
        <v>547</v>
      </c>
      <c r="H281" s="139"/>
      <c r="I281" s="156">
        <v>500</v>
      </c>
    </row>
    <row r="282" spans="1:9" ht="11.25" customHeight="1">
      <c r="A282" s="152"/>
      <c r="B282" s="206"/>
      <c r="C282" s="206"/>
      <c r="D282" s="206"/>
      <c r="E282" s="165" t="s">
        <v>405</v>
      </c>
      <c r="F282" s="142"/>
      <c r="G282" s="153"/>
      <c r="H282" s="142"/>
      <c r="I282" s="154"/>
    </row>
    <row r="283" spans="1:9" ht="11.25" customHeight="1">
      <c r="A283" s="161" t="s">
        <v>188</v>
      </c>
      <c r="B283" s="212"/>
      <c r="C283" s="212"/>
      <c r="D283" s="212"/>
      <c r="E283" s="147" t="s">
        <v>548</v>
      </c>
      <c r="F283" s="135"/>
      <c r="G283" s="147" t="s">
        <v>549</v>
      </c>
      <c r="H283" s="135"/>
      <c r="I283" s="148">
        <v>500</v>
      </c>
    </row>
    <row r="284" spans="1:9" ht="11.25" customHeight="1">
      <c r="A284" s="228" t="s">
        <v>188</v>
      </c>
      <c r="B284" s="294"/>
      <c r="C284" s="294"/>
      <c r="D284" s="294"/>
      <c r="E284" s="226" t="s">
        <v>13</v>
      </c>
      <c r="F284" s="229"/>
      <c r="G284" s="194" t="s">
        <v>514</v>
      </c>
      <c r="H284" s="229"/>
      <c r="I284" s="230">
        <v>500</v>
      </c>
    </row>
    <row r="285" spans="1:9" ht="11.25" customHeight="1">
      <c r="A285" s="231" t="s">
        <v>188</v>
      </c>
      <c r="B285" s="295"/>
      <c r="C285" s="295"/>
      <c r="D285" s="295"/>
      <c r="E285" s="191" t="s">
        <v>550</v>
      </c>
      <c r="F285" s="197"/>
      <c r="G285" s="191" t="s">
        <v>551</v>
      </c>
      <c r="H285" s="197"/>
      <c r="I285" s="192">
        <v>300</v>
      </c>
    </row>
    <row r="286" spans="1:9" ht="11.25" customHeight="1">
      <c r="A286" s="274"/>
      <c r="B286" s="296"/>
      <c r="C286" s="296"/>
      <c r="D286" s="296"/>
      <c r="E286" s="276" t="s">
        <v>552</v>
      </c>
      <c r="F286" s="203"/>
      <c r="G286" s="169"/>
      <c r="H286" s="203"/>
      <c r="I286" s="170"/>
    </row>
    <row r="287" spans="1:9" ht="11.25" customHeight="1">
      <c r="A287" s="268" t="s">
        <v>188</v>
      </c>
      <c r="B287" s="292"/>
      <c r="C287" s="292"/>
      <c r="D287" s="292"/>
      <c r="E287" s="272" t="s">
        <v>553</v>
      </c>
      <c r="F287" s="297"/>
      <c r="G287" s="272" t="s">
        <v>554</v>
      </c>
      <c r="H287" s="297"/>
      <c r="I287" s="293">
        <v>350</v>
      </c>
    </row>
    <row r="288" spans="1:9" ht="11.25" customHeight="1">
      <c r="A288" s="237" t="s">
        <v>188</v>
      </c>
      <c r="B288" s="294"/>
      <c r="C288" s="294"/>
      <c r="D288" s="294"/>
      <c r="E288" s="245" t="s">
        <v>555</v>
      </c>
      <c r="F288" s="246"/>
      <c r="G288" s="245" t="s">
        <v>556</v>
      </c>
      <c r="H288" s="246"/>
      <c r="I288" s="247">
        <v>185</v>
      </c>
    </row>
    <row r="289" spans="1:9" ht="11.25" customHeight="1">
      <c r="A289" s="237" t="s">
        <v>188</v>
      </c>
      <c r="B289" s="221"/>
      <c r="C289" s="221"/>
      <c r="D289" s="221"/>
      <c r="E289" s="171" t="s">
        <v>557</v>
      </c>
      <c r="F289" s="137"/>
      <c r="G289" s="171" t="s">
        <v>558</v>
      </c>
      <c r="H289" s="137"/>
      <c r="I289" s="172">
        <v>420</v>
      </c>
    </row>
    <row r="290" spans="1:9" ht="11.25" customHeight="1">
      <c r="A290" s="237" t="s">
        <v>188</v>
      </c>
      <c r="B290" s="294"/>
      <c r="C290" s="294"/>
      <c r="D290" s="294"/>
      <c r="E290" s="298" t="s">
        <v>13</v>
      </c>
      <c r="F290" s="246"/>
      <c r="G290" s="245" t="s">
        <v>559</v>
      </c>
      <c r="H290" s="246"/>
      <c r="I290" s="247">
        <v>150</v>
      </c>
    </row>
    <row r="291" spans="1:9" ht="11.25" customHeight="1">
      <c r="A291" s="237" t="s">
        <v>188</v>
      </c>
      <c r="B291" s="212"/>
      <c r="C291" s="212"/>
      <c r="D291" s="212"/>
      <c r="E291" s="147" t="s">
        <v>508</v>
      </c>
      <c r="F291" s="135"/>
      <c r="G291" s="147" t="s">
        <v>560</v>
      </c>
      <c r="H291" s="135"/>
      <c r="I291" s="148">
        <v>100</v>
      </c>
    </row>
    <row r="292" spans="1:9" ht="11.25" customHeight="1">
      <c r="A292" s="263" t="s">
        <v>561</v>
      </c>
      <c r="B292" s="229"/>
      <c r="C292" s="227" t="s">
        <v>562</v>
      </c>
      <c r="D292" s="229"/>
      <c r="E292" s="194" t="s">
        <v>563</v>
      </c>
      <c r="F292" s="265"/>
      <c r="G292" s="194" t="s">
        <v>338</v>
      </c>
      <c r="H292" s="265"/>
      <c r="I292" s="230">
        <v>2520</v>
      </c>
    </row>
    <row r="293" spans="1:9" ht="11.25" customHeight="1">
      <c r="A293" s="226" t="s">
        <v>188</v>
      </c>
      <c r="B293" s="229"/>
      <c r="C293" s="227" t="s">
        <v>13</v>
      </c>
      <c r="D293" s="229"/>
      <c r="E293" s="194" t="s">
        <v>564</v>
      </c>
      <c r="F293" s="265"/>
      <c r="G293" s="194" t="s">
        <v>565</v>
      </c>
      <c r="H293" s="265"/>
      <c r="I293" s="230">
        <v>2500</v>
      </c>
    </row>
    <row r="294" spans="1:9" ht="11.25" customHeight="1">
      <c r="A294" s="226" t="s">
        <v>188</v>
      </c>
      <c r="B294" s="229"/>
      <c r="C294" s="227" t="s">
        <v>13</v>
      </c>
      <c r="D294" s="229"/>
      <c r="E294" s="194" t="s">
        <v>566</v>
      </c>
      <c r="F294" s="265"/>
      <c r="G294" s="194" t="s">
        <v>567</v>
      </c>
      <c r="H294" s="265"/>
      <c r="I294" s="230">
        <v>6570</v>
      </c>
    </row>
    <row r="295" spans="1:9" ht="11.25" customHeight="1">
      <c r="A295" s="299" t="s">
        <v>48</v>
      </c>
      <c r="B295" s="300"/>
      <c r="C295" s="300"/>
      <c r="D295" s="137"/>
      <c r="E295" s="197"/>
      <c r="F295" s="197"/>
      <c r="G295" s="197"/>
      <c r="H295" s="197"/>
      <c r="I295" s="301"/>
    </row>
    <row r="296" spans="1:9" ht="11.25" customHeight="1">
      <c r="A296" s="175" t="s">
        <v>49</v>
      </c>
      <c r="B296" s="144"/>
      <c r="C296" s="246"/>
      <c r="D296" s="277"/>
      <c r="E296" s="278" t="s">
        <v>568</v>
      </c>
      <c r="F296" s="302"/>
      <c r="G296" s="278" t="s">
        <v>569</v>
      </c>
      <c r="H296" s="302"/>
      <c r="I296" s="303">
        <v>100</v>
      </c>
    </row>
    <row r="297" spans="1:9" s="304" customFormat="1" ht="11.25" customHeight="1">
      <c r="A297" s="157" t="s">
        <v>188</v>
      </c>
      <c r="B297" s="139"/>
      <c r="C297" s="139"/>
      <c r="D297" s="185"/>
      <c r="E297" s="191" t="s">
        <v>570</v>
      </c>
      <c r="F297" s="219"/>
      <c r="G297" s="191" t="s">
        <v>571</v>
      </c>
      <c r="H297" s="219"/>
      <c r="I297" s="192">
        <v>1300</v>
      </c>
    </row>
    <row r="298" spans="1:9" s="304" customFormat="1" ht="11.25" customHeight="1">
      <c r="A298" s="161"/>
      <c r="B298" s="135"/>
      <c r="C298" s="135"/>
      <c r="D298" s="135"/>
      <c r="E298" s="163" t="s">
        <v>572</v>
      </c>
      <c r="F298" s="193"/>
      <c r="G298" s="147"/>
      <c r="H298" s="193"/>
      <c r="I298" s="148"/>
    </row>
    <row r="299" spans="1:9" s="304" customFormat="1" ht="11.25" customHeight="1">
      <c r="A299" s="280" t="s">
        <v>188</v>
      </c>
      <c r="B299" s="229"/>
      <c r="C299" s="229"/>
      <c r="D299" s="229"/>
      <c r="E299" s="263" t="s">
        <v>573</v>
      </c>
      <c r="F299" s="196"/>
      <c r="G299" s="194" t="s">
        <v>574</v>
      </c>
      <c r="H299" s="196"/>
      <c r="I299" s="230">
        <v>430</v>
      </c>
    </row>
    <row r="300" spans="1:9" s="304" customFormat="1" ht="11.25" customHeight="1">
      <c r="A300" s="161" t="s">
        <v>188</v>
      </c>
      <c r="B300" s="135"/>
      <c r="C300" s="135"/>
      <c r="D300" s="135"/>
      <c r="E300" s="147" t="s">
        <v>575</v>
      </c>
      <c r="F300" s="193"/>
      <c r="G300" s="147" t="s">
        <v>576</v>
      </c>
      <c r="H300" s="193"/>
      <c r="I300" s="148">
        <v>600</v>
      </c>
    </row>
    <row r="301" spans="1:9" s="304" customFormat="1" ht="11.25" customHeight="1">
      <c r="A301" s="280" t="s">
        <v>577</v>
      </c>
      <c r="B301" s="246"/>
      <c r="C301" s="246"/>
      <c r="D301" s="246"/>
      <c r="E301" s="245" t="s">
        <v>578</v>
      </c>
      <c r="F301" s="196"/>
      <c r="G301" s="245" t="s">
        <v>571</v>
      </c>
      <c r="H301" s="196"/>
      <c r="I301" s="247">
        <v>120</v>
      </c>
    </row>
    <row r="302" spans="1:9" s="304" customFormat="1" ht="11.25" customHeight="1">
      <c r="A302" s="157" t="s">
        <v>188</v>
      </c>
      <c r="B302" s="139"/>
      <c r="C302" s="139"/>
      <c r="D302" s="185"/>
      <c r="E302" s="191" t="s">
        <v>579</v>
      </c>
      <c r="F302" s="219"/>
      <c r="G302" s="191" t="s">
        <v>580</v>
      </c>
      <c r="H302" s="219"/>
      <c r="I302" s="192">
        <v>550</v>
      </c>
    </row>
    <row r="303" spans="1:9" s="304" customFormat="1" ht="11.25" customHeight="1">
      <c r="A303" s="274"/>
      <c r="B303" s="277"/>
      <c r="C303" s="277"/>
      <c r="D303" s="277"/>
      <c r="E303" s="276" t="s">
        <v>581</v>
      </c>
      <c r="F303" s="302"/>
      <c r="G303" s="278"/>
      <c r="H303" s="302"/>
      <c r="I303" s="303"/>
    </row>
    <row r="304" spans="1:9" s="304" customFormat="1" ht="11.25" customHeight="1">
      <c r="A304" s="305" t="s">
        <v>188</v>
      </c>
      <c r="B304" s="137"/>
      <c r="C304" s="137"/>
      <c r="D304" s="135"/>
      <c r="E304" s="147" t="s">
        <v>582</v>
      </c>
      <c r="F304" s="193"/>
      <c r="G304" s="147" t="s">
        <v>571</v>
      </c>
      <c r="H304" s="193"/>
      <c r="I304" s="148">
        <v>500</v>
      </c>
    </row>
    <row r="305" spans="1:9" ht="11.25" customHeight="1">
      <c r="A305" s="305" t="s">
        <v>188</v>
      </c>
      <c r="B305" s="300"/>
      <c r="C305" s="300"/>
      <c r="D305" s="246"/>
      <c r="E305" s="245" t="s">
        <v>583</v>
      </c>
      <c r="F305" s="306"/>
      <c r="G305" s="245" t="s">
        <v>584</v>
      </c>
      <c r="H305" s="306"/>
      <c r="I305" s="247">
        <v>170</v>
      </c>
    </row>
    <row r="306" spans="1:9" ht="11.25" customHeight="1">
      <c r="A306" s="149" t="s">
        <v>188</v>
      </c>
      <c r="B306" s="144"/>
      <c r="C306" s="144"/>
      <c r="D306" s="229"/>
      <c r="E306" s="194" t="s">
        <v>1991</v>
      </c>
      <c r="F306" s="196"/>
      <c r="G306" s="194" t="s">
        <v>228</v>
      </c>
      <c r="H306" s="196"/>
      <c r="I306" s="230">
        <v>650</v>
      </c>
    </row>
    <row r="307" spans="1:9" ht="11.25" customHeight="1">
      <c r="A307" s="149" t="s">
        <v>188</v>
      </c>
      <c r="B307" s="144"/>
      <c r="C307" s="144"/>
      <c r="D307" s="229"/>
      <c r="E307" s="194" t="s">
        <v>585</v>
      </c>
      <c r="F307" s="229"/>
      <c r="G307" s="194" t="s">
        <v>586</v>
      </c>
      <c r="H307" s="196"/>
      <c r="I307" s="230">
        <v>300</v>
      </c>
    </row>
    <row r="308" spans="1:9" ht="11.25" customHeight="1">
      <c r="A308" s="305" t="s">
        <v>188</v>
      </c>
      <c r="B308" s="246"/>
      <c r="C308" s="246"/>
      <c r="D308" s="168"/>
      <c r="E308" s="169" t="s">
        <v>589</v>
      </c>
      <c r="F308" s="168"/>
      <c r="G308" s="169" t="s">
        <v>590</v>
      </c>
      <c r="H308" s="168"/>
      <c r="I308" s="170">
        <v>290</v>
      </c>
    </row>
    <row r="309" spans="1:9" ht="11.25" customHeight="1">
      <c r="A309" s="307" t="s">
        <v>188</v>
      </c>
      <c r="B309" s="135"/>
      <c r="C309" s="135"/>
      <c r="D309" s="185"/>
      <c r="E309" s="191" t="s">
        <v>591</v>
      </c>
      <c r="F309" s="185"/>
      <c r="G309" s="191" t="s">
        <v>584</v>
      </c>
      <c r="H309" s="185"/>
      <c r="I309" s="192">
        <v>350</v>
      </c>
    </row>
    <row r="310" spans="1:9" ht="11.25" customHeight="1">
      <c r="A310" s="518" t="s">
        <v>255</v>
      </c>
      <c r="B310" s="518"/>
      <c r="C310" s="519"/>
      <c r="D310" s="519"/>
      <c r="E310" s="519"/>
      <c r="F310" s="519"/>
      <c r="G310" s="519"/>
      <c r="H310" s="519"/>
      <c r="I310" s="519"/>
    </row>
    <row r="311" spans="1:9" s="304" customFormat="1" ht="11.25" customHeight="1">
      <c r="A311" s="515" t="s">
        <v>256</v>
      </c>
      <c r="B311" s="515"/>
      <c r="C311" s="516"/>
      <c r="D311" s="516"/>
      <c r="E311" s="516"/>
      <c r="F311" s="516"/>
      <c r="G311" s="516"/>
      <c r="H311" s="516"/>
      <c r="I311" s="516"/>
    </row>
    <row r="312" spans="1:9" s="304" customFormat="1" ht="11.25" customHeight="1">
      <c r="A312" s="515" t="s">
        <v>180</v>
      </c>
      <c r="B312" s="515"/>
      <c r="C312" s="516"/>
      <c r="D312" s="516"/>
      <c r="E312" s="516"/>
      <c r="F312" s="516"/>
      <c r="G312" s="516"/>
      <c r="H312" s="516"/>
      <c r="I312" s="516"/>
    </row>
    <row r="313" spans="1:9" s="304" customFormat="1" ht="11.25" customHeight="1">
      <c r="A313" s="516"/>
      <c r="B313" s="516"/>
      <c r="C313" s="516"/>
      <c r="D313" s="516"/>
      <c r="E313" s="516"/>
      <c r="F313" s="516"/>
      <c r="G313" s="516"/>
      <c r="H313" s="516"/>
      <c r="I313" s="516"/>
    </row>
    <row r="314" spans="1:9" ht="11.25" customHeight="1">
      <c r="A314" s="515" t="s">
        <v>257</v>
      </c>
      <c r="B314" s="515"/>
      <c r="C314" s="516"/>
      <c r="D314" s="516"/>
      <c r="E314" s="516"/>
      <c r="F314" s="516"/>
      <c r="G314" s="516"/>
      <c r="H314" s="516"/>
      <c r="I314" s="516"/>
    </row>
    <row r="315" spans="1:9" ht="11.25" customHeight="1">
      <c r="A315" s="516"/>
      <c r="B315" s="516"/>
      <c r="C315" s="516"/>
      <c r="D315" s="516"/>
      <c r="E315" s="516"/>
      <c r="F315" s="516"/>
      <c r="G315" s="516"/>
      <c r="H315" s="516"/>
      <c r="I315" s="516"/>
    </row>
    <row r="316" spans="1:9" ht="11.25" customHeight="1">
      <c r="A316" s="185"/>
      <c r="B316" s="185"/>
      <c r="C316" s="185"/>
      <c r="D316" s="185"/>
      <c r="E316" s="138" t="s">
        <v>182</v>
      </c>
      <c r="F316" s="139"/>
      <c r="G316" s="139"/>
      <c r="H316" s="139"/>
      <c r="I316" s="138" t="s">
        <v>183</v>
      </c>
    </row>
    <row r="317" spans="1:9" ht="12" customHeight="1">
      <c r="A317" s="520" t="s">
        <v>184</v>
      </c>
      <c r="B317" s="520"/>
      <c r="C317" s="527"/>
      <c r="D317" s="308"/>
      <c r="E317" s="140" t="s">
        <v>185</v>
      </c>
      <c r="F317" s="142"/>
      <c r="G317" s="140" t="s">
        <v>1948</v>
      </c>
      <c r="H317" s="142"/>
      <c r="I317" s="140" t="s">
        <v>186</v>
      </c>
    </row>
    <row r="318" spans="1:9" ht="12" customHeight="1">
      <c r="A318" s="299" t="s">
        <v>587</v>
      </c>
      <c r="B318" s="300"/>
      <c r="C318" s="300"/>
      <c r="D318" s="309"/>
      <c r="E318" s="310"/>
      <c r="F318" s="310"/>
      <c r="G318" s="310"/>
      <c r="H318" s="310"/>
      <c r="I318" s="311"/>
    </row>
    <row r="319" spans="1:9" ht="11.25" customHeight="1">
      <c r="A319" s="175" t="s">
        <v>588</v>
      </c>
      <c r="B319" s="139"/>
      <c r="C319" s="139"/>
      <c r="D319" s="135"/>
      <c r="E319" s="147" t="s">
        <v>592</v>
      </c>
      <c r="F319" s="193"/>
      <c r="G319" s="147" t="s">
        <v>593</v>
      </c>
      <c r="H319" s="193"/>
      <c r="I319" s="148">
        <v>300</v>
      </c>
    </row>
    <row r="320" spans="1:9" ht="11.25" customHeight="1">
      <c r="A320" s="157" t="s">
        <v>188</v>
      </c>
      <c r="B320" s="139"/>
      <c r="C320" s="139"/>
      <c r="D320" s="185"/>
      <c r="E320" s="191" t="s">
        <v>594</v>
      </c>
      <c r="F320" s="197"/>
      <c r="G320" s="191" t="s">
        <v>595</v>
      </c>
      <c r="H320" s="197"/>
      <c r="I320" s="192">
        <v>170</v>
      </c>
    </row>
    <row r="321" spans="1:9" ht="11.25" customHeight="1">
      <c r="A321" s="231" t="s">
        <v>188</v>
      </c>
      <c r="B321" s="185"/>
      <c r="C321" s="185"/>
      <c r="D321" s="185"/>
      <c r="E321" s="191" t="s">
        <v>596</v>
      </c>
      <c r="F321" s="185"/>
      <c r="G321" s="191" t="s">
        <v>597</v>
      </c>
      <c r="H321" s="185"/>
      <c r="I321" s="192">
        <v>150</v>
      </c>
    </row>
    <row r="322" spans="1:9" ht="11.25" customHeight="1">
      <c r="A322" s="276"/>
      <c r="B322" s="168"/>
      <c r="C322" s="168"/>
      <c r="D322" s="168"/>
      <c r="E322" s="276" t="s">
        <v>719</v>
      </c>
      <c r="F322" s="168"/>
      <c r="G322" s="169"/>
      <c r="H322" s="168"/>
      <c r="I322" s="170"/>
    </row>
    <row r="323" spans="1:9" ht="11.25" customHeight="1">
      <c r="A323" s="307" t="s">
        <v>188</v>
      </c>
      <c r="B323" s="246"/>
      <c r="C323" s="246"/>
      <c r="D323" s="246"/>
      <c r="E323" s="245" t="s">
        <v>598</v>
      </c>
      <c r="F323" s="246"/>
      <c r="G323" s="245" t="s">
        <v>599</v>
      </c>
      <c r="H323" s="246"/>
      <c r="I323" s="192">
        <v>110</v>
      </c>
    </row>
    <row r="324" spans="1:9" ht="11.25" customHeight="1">
      <c r="A324" s="307" t="s">
        <v>188</v>
      </c>
      <c r="B324" s="246"/>
      <c r="C324" s="246"/>
      <c r="D324" s="246"/>
      <c r="E324" s="245" t="s">
        <v>600</v>
      </c>
      <c r="F324" s="246"/>
      <c r="G324" s="245" t="s">
        <v>601</v>
      </c>
      <c r="H324" s="246"/>
      <c r="I324" s="247">
        <v>100</v>
      </c>
    </row>
    <row r="325" spans="1:9" ht="11.25" customHeight="1">
      <c r="A325" s="237" t="s">
        <v>188</v>
      </c>
      <c r="B325" s="137"/>
      <c r="C325" s="137"/>
      <c r="D325" s="137"/>
      <c r="E325" s="171" t="s">
        <v>602</v>
      </c>
      <c r="F325" s="197"/>
      <c r="G325" s="171" t="s">
        <v>603</v>
      </c>
      <c r="H325" s="197"/>
      <c r="I325" s="172">
        <v>310</v>
      </c>
    </row>
    <row r="326" spans="1:9" s="304" customFormat="1" ht="11.25" customHeight="1">
      <c r="A326" s="237" t="s">
        <v>188</v>
      </c>
      <c r="B326" s="300"/>
      <c r="C326" s="300"/>
      <c r="D326" s="185"/>
      <c r="E326" s="191" t="s">
        <v>604</v>
      </c>
      <c r="F326" s="219"/>
      <c r="G326" s="190" t="s">
        <v>605</v>
      </c>
      <c r="H326" s="219"/>
      <c r="I326" s="192">
        <v>200</v>
      </c>
    </row>
    <row r="327" spans="1:9" ht="11.25" customHeight="1">
      <c r="A327" s="149" t="s">
        <v>188</v>
      </c>
      <c r="B327" s="144"/>
      <c r="C327" s="144"/>
      <c r="D327" s="229"/>
      <c r="E327" s="194" t="s">
        <v>606</v>
      </c>
      <c r="F327" s="265"/>
      <c r="G327" s="194" t="s">
        <v>603</v>
      </c>
      <c r="H327" s="265"/>
      <c r="I327" s="230">
        <v>220</v>
      </c>
    </row>
    <row r="328" spans="1:9" ht="11.25" customHeight="1">
      <c r="A328" s="146" t="s">
        <v>607</v>
      </c>
      <c r="B328" s="144"/>
      <c r="C328" s="144"/>
      <c r="D328" s="229"/>
      <c r="E328" s="245" t="s">
        <v>608</v>
      </c>
      <c r="F328" s="265"/>
      <c r="G328" s="245" t="s">
        <v>609</v>
      </c>
      <c r="H328" s="265"/>
      <c r="I328" s="230">
        <v>300</v>
      </c>
    </row>
    <row r="329" spans="1:9" ht="11.25" customHeight="1">
      <c r="A329" s="157" t="s">
        <v>188</v>
      </c>
      <c r="B329" s="312"/>
      <c r="C329" s="313"/>
      <c r="D329" s="314"/>
      <c r="E329" s="191" t="s">
        <v>2067</v>
      </c>
      <c r="F329" s="314"/>
      <c r="G329" s="191" t="s">
        <v>610</v>
      </c>
      <c r="H329" s="314"/>
      <c r="I329" s="192">
        <v>150</v>
      </c>
    </row>
    <row r="330" spans="1:9" ht="11.25" customHeight="1">
      <c r="A330" s="161"/>
      <c r="B330" s="336"/>
      <c r="C330" s="353"/>
      <c r="D330" s="336"/>
      <c r="E330" s="163" t="s">
        <v>1924</v>
      </c>
      <c r="F330" s="336"/>
      <c r="G330" s="147"/>
      <c r="H330" s="336"/>
      <c r="I330" s="148"/>
    </row>
    <row r="331" spans="1:9" ht="11.25" customHeight="1">
      <c r="A331" s="149" t="s">
        <v>188</v>
      </c>
      <c r="B331" s="144"/>
      <c r="C331" s="144"/>
      <c r="D331" s="229"/>
      <c r="E331" s="194" t="s">
        <v>611</v>
      </c>
      <c r="F331" s="265"/>
      <c r="G331" s="194" t="s">
        <v>612</v>
      </c>
      <c r="H331" s="265"/>
      <c r="I331" s="230">
        <v>60</v>
      </c>
    </row>
    <row r="332" spans="1:9" s="304" customFormat="1" ht="11.25" customHeight="1">
      <c r="A332" s="149" t="s">
        <v>188</v>
      </c>
      <c r="B332" s="139"/>
      <c r="C332" s="139"/>
      <c r="D332" s="135"/>
      <c r="E332" s="24" t="s">
        <v>613</v>
      </c>
      <c r="F332" s="193"/>
      <c r="G332" s="24" t="s">
        <v>614</v>
      </c>
      <c r="H332" s="193"/>
      <c r="I332" s="148">
        <v>120</v>
      </c>
    </row>
    <row r="333" spans="1:9" ht="11.25" customHeight="1">
      <c r="A333" s="149" t="s">
        <v>188</v>
      </c>
      <c r="B333" s="144"/>
      <c r="C333" s="144"/>
      <c r="D333" s="229"/>
      <c r="E333" s="194" t="s">
        <v>615</v>
      </c>
      <c r="F333" s="265"/>
      <c r="G333" s="194" t="s">
        <v>616</v>
      </c>
      <c r="H333" s="265"/>
      <c r="I333" s="230">
        <v>70</v>
      </c>
    </row>
    <row r="334" spans="1:9" ht="11.25" customHeight="1">
      <c r="A334" s="149" t="s">
        <v>188</v>
      </c>
      <c r="B334" s="144"/>
      <c r="C334" s="144"/>
      <c r="D334" s="229"/>
      <c r="E334" s="194" t="s">
        <v>617</v>
      </c>
      <c r="F334" s="265"/>
      <c r="G334" s="194" t="s">
        <v>618</v>
      </c>
      <c r="H334" s="265"/>
      <c r="I334" s="230">
        <v>150</v>
      </c>
    </row>
    <row r="335" spans="1:9" ht="11.25" customHeight="1">
      <c r="A335" s="149" t="s">
        <v>188</v>
      </c>
      <c r="B335" s="144"/>
      <c r="C335" s="144"/>
      <c r="D335" s="229"/>
      <c r="E335" s="194" t="s">
        <v>619</v>
      </c>
      <c r="F335" s="265"/>
      <c r="G335" s="194" t="s">
        <v>580</v>
      </c>
      <c r="H335" s="265"/>
      <c r="I335" s="230">
        <v>310</v>
      </c>
    </row>
    <row r="336" spans="1:9" ht="11.25" customHeight="1">
      <c r="A336" s="149" t="s">
        <v>188</v>
      </c>
      <c r="B336" s="144"/>
      <c r="C336" s="144"/>
      <c r="D336" s="229"/>
      <c r="E336" s="194" t="s">
        <v>620</v>
      </c>
      <c r="F336" s="265"/>
      <c r="G336" s="194" t="s">
        <v>621</v>
      </c>
      <c r="H336" s="265"/>
      <c r="I336" s="230">
        <v>25</v>
      </c>
    </row>
    <row r="337" spans="1:9" ht="11.25" customHeight="1">
      <c r="A337" s="149" t="s">
        <v>188</v>
      </c>
      <c r="B337" s="144"/>
      <c r="C337" s="144"/>
      <c r="D337" s="229"/>
      <c r="E337" s="194" t="s">
        <v>622</v>
      </c>
      <c r="F337" s="265"/>
      <c r="G337" s="194" t="s">
        <v>623</v>
      </c>
      <c r="H337" s="265"/>
      <c r="I337" s="230">
        <v>220</v>
      </c>
    </row>
    <row r="338" spans="1:9" ht="11.25" customHeight="1">
      <c r="A338" s="149" t="s">
        <v>188</v>
      </c>
      <c r="B338" s="144"/>
      <c r="C338" s="144"/>
      <c r="D338" s="229"/>
      <c r="E338" s="194" t="s">
        <v>625</v>
      </c>
      <c r="F338" s="265"/>
      <c r="G338" s="194" t="s">
        <v>626</v>
      </c>
      <c r="H338" s="265"/>
      <c r="I338" s="230">
        <v>110</v>
      </c>
    </row>
    <row r="339" spans="1:9" ht="11.25" customHeight="1">
      <c r="A339" s="149" t="s">
        <v>188</v>
      </c>
      <c r="B339" s="144"/>
      <c r="C339" s="144"/>
      <c r="D339" s="229"/>
      <c r="E339" s="194" t="s">
        <v>627</v>
      </c>
      <c r="F339" s="265"/>
      <c r="G339" s="194" t="s">
        <v>628</v>
      </c>
      <c r="H339" s="265"/>
      <c r="I339" s="230">
        <v>240</v>
      </c>
    </row>
    <row r="340" spans="1:9" ht="11.25" customHeight="1">
      <c r="A340" s="149" t="s">
        <v>188</v>
      </c>
      <c r="B340" s="142"/>
      <c r="C340" s="142"/>
      <c r="D340" s="142"/>
      <c r="E340" s="178" t="s">
        <v>629</v>
      </c>
      <c r="F340" s="167"/>
      <c r="G340" s="153" t="s">
        <v>616</v>
      </c>
      <c r="H340" s="167"/>
      <c r="I340" s="154">
        <v>50</v>
      </c>
    </row>
    <row r="341" spans="1:9" ht="11.25" customHeight="1">
      <c r="A341" s="149" t="s">
        <v>188</v>
      </c>
      <c r="B341" s="144"/>
      <c r="C341" s="144"/>
      <c r="D341" s="229"/>
      <c r="E341" s="194" t="s">
        <v>630</v>
      </c>
      <c r="F341" s="265"/>
      <c r="G341" s="194" t="s">
        <v>631</v>
      </c>
      <c r="H341" s="265"/>
      <c r="I341" s="230">
        <v>80</v>
      </c>
    </row>
    <row r="342" spans="1:9" ht="11.25" customHeight="1">
      <c r="A342" s="149" t="s">
        <v>188</v>
      </c>
      <c r="B342" s="144"/>
      <c r="C342" s="144"/>
      <c r="D342" s="229"/>
      <c r="E342" s="194" t="s">
        <v>632</v>
      </c>
      <c r="F342" s="265"/>
      <c r="G342" s="194" t="s">
        <v>633</v>
      </c>
      <c r="H342" s="265"/>
      <c r="I342" s="230">
        <v>600</v>
      </c>
    </row>
    <row r="343" spans="1:9" ht="11.25" customHeight="1">
      <c r="A343" s="307" t="s">
        <v>188</v>
      </c>
      <c r="B343" s="246"/>
      <c r="C343" s="246"/>
      <c r="D343" s="246"/>
      <c r="E343" s="245" t="s">
        <v>634</v>
      </c>
      <c r="F343" s="246"/>
      <c r="G343" s="245" t="s">
        <v>635</v>
      </c>
      <c r="H343" s="246"/>
      <c r="I343" s="247">
        <v>240</v>
      </c>
    </row>
    <row r="344" spans="1:9" ht="11.25" customHeight="1">
      <c r="A344" s="157" t="s">
        <v>188</v>
      </c>
      <c r="B344" s="139"/>
      <c r="C344" s="139"/>
      <c r="D344" s="139"/>
      <c r="E344" s="155" t="s">
        <v>636</v>
      </c>
      <c r="F344" s="166"/>
      <c r="G344" s="155" t="s">
        <v>580</v>
      </c>
      <c r="H344" s="166"/>
      <c r="I344" s="156">
        <v>120</v>
      </c>
    </row>
    <row r="345" spans="1:9" ht="11.25" customHeight="1">
      <c r="A345" s="157" t="s">
        <v>188</v>
      </c>
      <c r="B345" s="139"/>
      <c r="C345" s="139"/>
      <c r="D345" s="185"/>
      <c r="E345" s="191" t="s">
        <v>1997</v>
      </c>
      <c r="F345" s="185"/>
      <c r="G345" s="191" t="s">
        <v>580</v>
      </c>
      <c r="H345" s="185"/>
      <c r="I345" s="192">
        <v>240</v>
      </c>
    </row>
    <row r="346" spans="1:9" ht="11.25" customHeight="1">
      <c r="A346" s="152"/>
      <c r="B346" s="142"/>
      <c r="C346" s="142"/>
      <c r="D346" s="277"/>
      <c r="E346" s="163" t="s">
        <v>581</v>
      </c>
      <c r="F346" s="277"/>
      <c r="G346" s="278"/>
      <c r="H346" s="277"/>
      <c r="I346" s="170"/>
    </row>
    <row r="347" spans="1:9" ht="11.25" customHeight="1">
      <c r="A347" s="149" t="s">
        <v>188</v>
      </c>
      <c r="B347" s="144"/>
      <c r="C347" s="144"/>
      <c r="D347" s="229"/>
      <c r="E347" s="194" t="s">
        <v>637</v>
      </c>
      <c r="F347" s="265"/>
      <c r="G347" s="194" t="s">
        <v>638</v>
      </c>
      <c r="H347" s="265"/>
      <c r="I347" s="230">
        <v>210</v>
      </c>
    </row>
    <row r="348" spans="1:9" ht="11.25" customHeight="1">
      <c r="A348" s="175" t="s">
        <v>53</v>
      </c>
      <c r="B348" s="144"/>
      <c r="C348" s="144"/>
      <c r="D348" s="277"/>
      <c r="E348" s="278" t="s">
        <v>639</v>
      </c>
      <c r="F348" s="302"/>
      <c r="G348" s="278" t="s">
        <v>640</v>
      </c>
      <c r="H348" s="302"/>
      <c r="I348" s="303">
        <v>15</v>
      </c>
    </row>
    <row r="349" spans="1:9" ht="11.25" customHeight="1">
      <c r="A349" s="149" t="s">
        <v>188</v>
      </c>
      <c r="B349" s="144"/>
      <c r="C349" s="144"/>
      <c r="D349" s="229"/>
      <c r="E349" s="194" t="s">
        <v>641</v>
      </c>
      <c r="F349" s="265"/>
      <c r="G349" s="194" t="s">
        <v>642</v>
      </c>
      <c r="H349" s="265"/>
      <c r="I349" s="230">
        <v>20</v>
      </c>
    </row>
    <row r="350" spans="1:9" ht="11.25" customHeight="1">
      <c r="A350" s="149" t="s">
        <v>188</v>
      </c>
      <c r="B350" s="144"/>
      <c r="C350" s="144"/>
      <c r="D350" s="229"/>
      <c r="E350" s="194" t="s">
        <v>643</v>
      </c>
      <c r="F350" s="229"/>
      <c r="G350" s="194" t="s">
        <v>644</v>
      </c>
      <c r="H350" s="229"/>
      <c r="I350" s="230">
        <v>25</v>
      </c>
    </row>
    <row r="351" spans="1:9" ht="11.25" customHeight="1">
      <c r="A351" s="149" t="s">
        <v>188</v>
      </c>
      <c r="B351" s="144"/>
      <c r="C351" s="144"/>
      <c r="D351" s="229"/>
      <c r="E351" s="194" t="s">
        <v>645</v>
      </c>
      <c r="F351" s="229"/>
      <c r="G351" s="194" t="s">
        <v>646</v>
      </c>
      <c r="H351" s="229"/>
      <c r="I351" s="230">
        <v>19</v>
      </c>
    </row>
    <row r="352" spans="1:9" ht="11.25" customHeight="1">
      <c r="A352" s="149" t="s">
        <v>188</v>
      </c>
      <c r="B352" s="144"/>
      <c r="C352" s="144"/>
      <c r="D352" s="229"/>
      <c r="E352" s="194" t="s">
        <v>647</v>
      </c>
      <c r="F352" s="265"/>
      <c r="G352" s="226" t="s">
        <v>13</v>
      </c>
      <c r="H352" s="265"/>
      <c r="I352" s="230">
        <v>12</v>
      </c>
    </row>
    <row r="353" spans="1:9" ht="11.25" customHeight="1">
      <c r="A353" s="315" t="s">
        <v>188</v>
      </c>
      <c r="B353" s="224"/>
      <c r="C353" s="224"/>
      <c r="D353" s="158"/>
      <c r="E353" s="147" t="s">
        <v>2062</v>
      </c>
      <c r="F353" s="316"/>
      <c r="G353" s="317" t="s">
        <v>648</v>
      </c>
      <c r="H353" s="316"/>
      <c r="I353" s="160">
        <v>32</v>
      </c>
    </row>
    <row r="354" spans="1:9" ht="11.25" customHeight="1">
      <c r="A354" s="149" t="s">
        <v>188</v>
      </c>
      <c r="B354" s="144"/>
      <c r="C354" s="144"/>
      <c r="D354" s="229"/>
      <c r="E354" s="194" t="s">
        <v>649</v>
      </c>
      <c r="F354" s="265"/>
      <c r="G354" s="194" t="s">
        <v>650</v>
      </c>
      <c r="H354" s="265"/>
      <c r="I354" s="230">
        <v>9</v>
      </c>
    </row>
    <row r="355" spans="1:9" ht="11.1" customHeight="1">
      <c r="A355" s="149" t="s">
        <v>188</v>
      </c>
      <c r="B355" s="139"/>
      <c r="C355" s="139"/>
      <c r="D355" s="229"/>
      <c r="E355" s="194" t="s">
        <v>651</v>
      </c>
      <c r="F355" s="265"/>
      <c r="G355" s="194" t="s">
        <v>652</v>
      </c>
      <c r="H355" s="265"/>
      <c r="I355" s="230">
        <v>15</v>
      </c>
    </row>
    <row r="356" spans="1:9" ht="11.25" customHeight="1">
      <c r="A356" s="149" t="s">
        <v>188</v>
      </c>
      <c r="B356" s="144"/>
      <c r="C356" s="144"/>
      <c r="D356" s="229"/>
      <c r="E356" s="194" t="s">
        <v>653</v>
      </c>
      <c r="F356" s="265"/>
      <c r="G356" s="263" t="s">
        <v>654</v>
      </c>
      <c r="H356" s="265"/>
      <c r="I356" s="230">
        <v>20</v>
      </c>
    </row>
    <row r="357" spans="1:9" ht="11.25" customHeight="1">
      <c r="A357" s="149" t="s">
        <v>188</v>
      </c>
      <c r="B357" s="144"/>
      <c r="C357" s="144"/>
      <c r="D357" s="229"/>
      <c r="E357" s="194" t="s">
        <v>655</v>
      </c>
      <c r="F357" s="265"/>
      <c r="G357" s="194" t="s">
        <v>656</v>
      </c>
      <c r="H357" s="265"/>
      <c r="I357" s="230">
        <v>15</v>
      </c>
    </row>
    <row r="358" spans="1:9" ht="11.25" customHeight="1">
      <c r="A358" s="149" t="s">
        <v>188</v>
      </c>
      <c r="B358" s="139"/>
      <c r="C358" s="139"/>
      <c r="D358" s="168"/>
      <c r="E358" s="169" t="s">
        <v>657</v>
      </c>
      <c r="F358" s="203"/>
      <c r="G358" s="169" t="s">
        <v>658</v>
      </c>
      <c r="H358" s="203"/>
      <c r="I358" s="170">
        <v>6</v>
      </c>
    </row>
    <row r="359" spans="1:9" ht="11.25" customHeight="1">
      <c r="A359" s="149" t="s">
        <v>188</v>
      </c>
      <c r="B359" s="139"/>
      <c r="C359" s="139"/>
      <c r="D359" s="229"/>
      <c r="E359" s="194" t="s">
        <v>659</v>
      </c>
      <c r="F359" s="265"/>
      <c r="G359" s="226" t="s">
        <v>13</v>
      </c>
      <c r="H359" s="265"/>
      <c r="I359" s="230">
        <v>5</v>
      </c>
    </row>
    <row r="360" spans="1:9" ht="11.25" customHeight="1">
      <c r="A360" s="298" t="s">
        <v>88</v>
      </c>
      <c r="B360" s="246"/>
      <c r="C360" s="246"/>
      <c r="D360" s="246"/>
      <c r="E360" s="191" t="s">
        <v>660</v>
      </c>
      <c r="F360" s="318"/>
      <c r="G360" s="191" t="s">
        <v>661</v>
      </c>
      <c r="H360" s="318"/>
      <c r="I360" s="192">
        <v>1200</v>
      </c>
    </row>
    <row r="361" spans="1:9" ht="11.25" customHeight="1">
      <c r="A361" s="152" t="s">
        <v>188</v>
      </c>
      <c r="B361" s="168"/>
      <c r="C361" s="168"/>
      <c r="D361" s="168"/>
      <c r="E361" s="150" t="s">
        <v>662</v>
      </c>
      <c r="F361" s="319"/>
      <c r="G361" s="150" t="s">
        <v>1999</v>
      </c>
      <c r="H361" s="319"/>
      <c r="I361" s="290">
        <v>1120</v>
      </c>
    </row>
    <row r="362" spans="1:9" ht="11.25" customHeight="1">
      <c r="A362" s="149" t="s">
        <v>188</v>
      </c>
      <c r="B362" s="144"/>
      <c r="C362" s="144"/>
      <c r="D362" s="142"/>
      <c r="E362" s="178" t="s">
        <v>1998</v>
      </c>
      <c r="F362" s="142"/>
      <c r="G362" s="153" t="s">
        <v>664</v>
      </c>
      <c r="H362" s="142"/>
      <c r="I362" s="154">
        <v>210</v>
      </c>
    </row>
    <row r="363" spans="1:9" ht="11.25" customHeight="1">
      <c r="A363" s="228" t="s">
        <v>188</v>
      </c>
      <c r="B363" s="229"/>
      <c r="C363" s="229"/>
      <c r="D363" s="229"/>
      <c r="E363" s="194" t="s">
        <v>665</v>
      </c>
      <c r="F363" s="265"/>
      <c r="G363" s="175" t="s">
        <v>13</v>
      </c>
      <c r="H363" s="265"/>
      <c r="I363" s="230">
        <v>2300</v>
      </c>
    </row>
    <row r="364" spans="1:9" ht="11.25" customHeight="1">
      <c r="A364" s="320" t="s">
        <v>188</v>
      </c>
      <c r="B364" s="139"/>
      <c r="C364" s="139"/>
      <c r="D364" s="135"/>
      <c r="E364" s="200" t="s">
        <v>666</v>
      </c>
      <c r="F364" s="135"/>
      <c r="G364" s="200" t="s">
        <v>667</v>
      </c>
      <c r="H364" s="135"/>
      <c r="I364" s="148">
        <v>1500</v>
      </c>
    </row>
    <row r="365" spans="1:9" ht="11.25" customHeight="1">
      <c r="A365" s="161"/>
      <c r="B365" s="142"/>
      <c r="C365" s="142"/>
      <c r="D365" s="142"/>
      <c r="E365" s="165" t="s">
        <v>668</v>
      </c>
      <c r="F365" s="142"/>
      <c r="G365" s="178"/>
      <c r="H365" s="142"/>
      <c r="I365" s="154"/>
    </row>
    <row r="366" spans="1:9" ht="11.25" customHeight="1">
      <c r="A366" s="320" t="s">
        <v>188</v>
      </c>
      <c r="B366" s="139"/>
      <c r="C366" s="139"/>
      <c r="D366" s="135"/>
      <c r="E366" s="200" t="s">
        <v>669</v>
      </c>
      <c r="F366" s="135"/>
      <c r="G366" s="147"/>
      <c r="H366" s="135"/>
      <c r="I366" s="148"/>
    </row>
    <row r="367" spans="1:9" ht="11.25" customHeight="1">
      <c r="A367" s="232"/>
      <c r="B367" s="168"/>
      <c r="C367" s="168"/>
      <c r="D367" s="168"/>
      <c r="E367" s="162" t="s">
        <v>662</v>
      </c>
      <c r="F367" s="168"/>
      <c r="G367" s="169" t="s">
        <v>670</v>
      </c>
      <c r="H367" s="168"/>
      <c r="I367" s="170">
        <v>1120</v>
      </c>
    </row>
    <row r="368" spans="1:9" ht="11.25" customHeight="1">
      <c r="A368" s="149" t="s">
        <v>188</v>
      </c>
      <c r="B368" s="277"/>
      <c r="C368" s="277"/>
      <c r="D368" s="277"/>
      <c r="E368" s="276" t="s">
        <v>671</v>
      </c>
      <c r="F368" s="277"/>
      <c r="G368" s="321" t="s">
        <v>672</v>
      </c>
      <c r="H368" s="277"/>
      <c r="I368" s="303">
        <v>570</v>
      </c>
    </row>
    <row r="369" spans="1:9" ht="11.25" customHeight="1">
      <c r="A369" s="320" t="s">
        <v>188</v>
      </c>
      <c r="B369" s="137"/>
      <c r="C369" s="137"/>
      <c r="D369" s="498"/>
      <c r="E369" s="200" t="s">
        <v>673</v>
      </c>
      <c r="F369" s="135"/>
      <c r="G369" s="200" t="s">
        <v>674</v>
      </c>
      <c r="H369" s="135"/>
      <c r="I369" s="148">
        <v>210</v>
      </c>
    </row>
    <row r="370" spans="1:9" ht="11.25" customHeight="1">
      <c r="A370" s="149" t="s">
        <v>188</v>
      </c>
      <c r="B370" s="144"/>
      <c r="C370" s="144"/>
      <c r="D370" s="142"/>
      <c r="E370" s="143" t="s">
        <v>675</v>
      </c>
      <c r="F370" s="144"/>
      <c r="G370" s="143" t="s">
        <v>605</v>
      </c>
      <c r="H370" s="144"/>
      <c r="I370" s="151">
        <v>120</v>
      </c>
    </row>
    <row r="371" spans="1:9" ht="11.25" customHeight="1">
      <c r="A371" s="528" t="s">
        <v>255</v>
      </c>
      <c r="B371" s="528"/>
      <c r="C371" s="529"/>
      <c r="D371" s="529"/>
      <c r="E371" s="529"/>
      <c r="F371" s="529"/>
      <c r="G371" s="529"/>
      <c r="H371" s="529"/>
      <c r="I371" s="529"/>
    </row>
    <row r="372" spans="1:9" ht="11.25" customHeight="1">
      <c r="A372" s="515" t="s">
        <v>256</v>
      </c>
      <c r="B372" s="515"/>
      <c r="C372" s="516"/>
      <c r="D372" s="516"/>
      <c r="E372" s="516"/>
      <c r="F372" s="516"/>
      <c r="G372" s="516"/>
      <c r="H372" s="516"/>
      <c r="I372" s="516"/>
    </row>
    <row r="373" spans="1:9" ht="11.25" customHeight="1">
      <c r="A373" s="515" t="s">
        <v>180</v>
      </c>
      <c r="B373" s="515"/>
      <c r="C373" s="516"/>
      <c r="D373" s="516"/>
      <c r="E373" s="516"/>
      <c r="F373" s="516"/>
      <c r="G373" s="516"/>
      <c r="H373" s="516"/>
      <c r="I373" s="516"/>
    </row>
    <row r="374" spans="1:9" ht="11.25" customHeight="1">
      <c r="A374" s="516"/>
      <c r="B374" s="516"/>
      <c r="C374" s="516"/>
      <c r="D374" s="516"/>
      <c r="E374" s="516"/>
      <c r="F374" s="516"/>
      <c r="G374" s="516"/>
      <c r="H374" s="516"/>
      <c r="I374" s="516"/>
    </row>
    <row r="375" spans="1:9" ht="11.25" customHeight="1">
      <c r="A375" s="515" t="s">
        <v>257</v>
      </c>
      <c r="B375" s="515"/>
      <c r="C375" s="516"/>
      <c r="D375" s="516"/>
      <c r="E375" s="516"/>
      <c r="F375" s="516"/>
      <c r="G375" s="516"/>
      <c r="H375" s="516"/>
      <c r="I375" s="516"/>
    </row>
    <row r="376" spans="1:9" ht="11.25" customHeight="1">
      <c r="A376" s="516"/>
      <c r="B376" s="516"/>
      <c r="C376" s="516"/>
      <c r="D376" s="516"/>
      <c r="E376" s="516"/>
      <c r="F376" s="516"/>
      <c r="G376" s="516"/>
      <c r="H376" s="516"/>
      <c r="I376" s="516"/>
    </row>
    <row r="377" spans="1:9" ht="11.25" customHeight="1">
      <c r="A377" s="185"/>
      <c r="B377" s="185"/>
      <c r="C377" s="185"/>
      <c r="D377" s="185"/>
      <c r="E377" s="138" t="s">
        <v>182</v>
      </c>
      <c r="F377" s="139"/>
      <c r="G377" s="139"/>
      <c r="H377" s="139"/>
      <c r="I377" s="138" t="s">
        <v>183</v>
      </c>
    </row>
    <row r="378" spans="1:9" ht="12" customHeight="1">
      <c r="A378" s="520" t="s">
        <v>184</v>
      </c>
      <c r="B378" s="520"/>
      <c r="C378" s="527"/>
      <c r="D378" s="308"/>
      <c r="E378" s="140" t="s">
        <v>185</v>
      </c>
      <c r="F378" s="142"/>
      <c r="G378" s="140" t="s">
        <v>1948</v>
      </c>
      <c r="H378" s="142"/>
      <c r="I378" s="140" t="s">
        <v>186</v>
      </c>
    </row>
    <row r="379" spans="1:9" ht="12" customHeight="1">
      <c r="A379" s="200" t="s">
        <v>587</v>
      </c>
      <c r="B379" s="135"/>
      <c r="C379" s="135"/>
      <c r="D379" s="309"/>
      <c r="E379" s="322"/>
      <c r="F379" s="322"/>
      <c r="G379" s="322"/>
      <c r="H379" s="322"/>
      <c r="I379" s="323"/>
    </row>
    <row r="380" spans="1:9" ht="11.25" customHeight="1">
      <c r="A380" s="298" t="s">
        <v>1951</v>
      </c>
      <c r="B380" s="144"/>
      <c r="C380" s="144"/>
      <c r="D380" s="142"/>
      <c r="E380" s="178" t="s">
        <v>676</v>
      </c>
      <c r="F380" s="142"/>
      <c r="G380" s="178" t="s">
        <v>571</v>
      </c>
      <c r="H380" s="142"/>
      <c r="I380" s="154">
        <v>120</v>
      </c>
    </row>
    <row r="381" spans="1:9" ht="11.25" customHeight="1">
      <c r="A381" s="149" t="s">
        <v>188</v>
      </c>
      <c r="B381" s="213"/>
      <c r="C381" s="213"/>
      <c r="D381" s="213"/>
      <c r="E381" s="150" t="s">
        <v>677</v>
      </c>
      <c r="F381" s="144"/>
      <c r="G381" s="150" t="s">
        <v>678</v>
      </c>
      <c r="H381" s="144"/>
      <c r="I381" s="151">
        <v>1050</v>
      </c>
    </row>
    <row r="382" spans="1:9" ht="11.25" customHeight="1">
      <c r="A382" s="320" t="s">
        <v>188</v>
      </c>
      <c r="B382" s="324"/>
      <c r="C382" s="324"/>
      <c r="D382" s="324"/>
      <c r="E382" s="325" t="s">
        <v>1982</v>
      </c>
      <c r="F382" s="326"/>
      <c r="G382" s="325" t="s">
        <v>679</v>
      </c>
      <c r="H382" s="326"/>
      <c r="I382" s="327">
        <v>180</v>
      </c>
    </row>
    <row r="383" spans="1:9" ht="11.25" customHeight="1">
      <c r="A383" s="161"/>
      <c r="B383" s="135"/>
      <c r="C383" s="142"/>
      <c r="D383" s="135"/>
      <c r="E383" s="163" t="s">
        <v>1983</v>
      </c>
      <c r="F383" s="193"/>
      <c r="G383" s="147"/>
      <c r="H383" s="193"/>
      <c r="I383" s="148"/>
    </row>
    <row r="384" spans="1:9" ht="11.25" customHeight="1">
      <c r="A384" s="149" t="s">
        <v>188</v>
      </c>
      <c r="B384" s="213"/>
      <c r="C384" s="213"/>
      <c r="D384" s="213"/>
      <c r="E384" s="150" t="s">
        <v>680</v>
      </c>
      <c r="F384" s="144"/>
      <c r="G384" s="150" t="s">
        <v>681</v>
      </c>
      <c r="H384" s="144"/>
      <c r="I384" s="151">
        <v>140</v>
      </c>
    </row>
    <row r="385" spans="1:9" ht="11.25" customHeight="1">
      <c r="A385" s="149" t="s">
        <v>188</v>
      </c>
      <c r="B385" s="213"/>
      <c r="C385" s="213"/>
      <c r="D385" s="213"/>
      <c r="E385" s="150" t="s">
        <v>682</v>
      </c>
      <c r="F385" s="144"/>
      <c r="G385" s="150" t="s">
        <v>683</v>
      </c>
      <c r="H385" s="144"/>
      <c r="I385" s="151">
        <v>150</v>
      </c>
    </row>
    <row r="386" spans="1:9" ht="11.25" customHeight="1">
      <c r="A386" s="149" t="s">
        <v>188</v>
      </c>
      <c r="B386" s="213"/>
      <c r="C386" s="193"/>
      <c r="D386" s="213"/>
      <c r="E386" s="150" t="s">
        <v>684</v>
      </c>
      <c r="F386" s="144"/>
      <c r="G386" s="150" t="s">
        <v>685</v>
      </c>
      <c r="H386" s="144"/>
      <c r="I386" s="151">
        <v>140</v>
      </c>
    </row>
    <row r="387" spans="1:9" s="304" customFormat="1" ht="11.25" customHeight="1">
      <c r="A387" s="149" t="s">
        <v>188</v>
      </c>
      <c r="B387" s="144"/>
      <c r="C387" s="189"/>
      <c r="D387" s="144"/>
      <c r="E387" s="150" t="s">
        <v>686</v>
      </c>
      <c r="F387" s="144"/>
      <c r="G387" s="150" t="s">
        <v>537</v>
      </c>
      <c r="H387" s="144"/>
      <c r="I387" s="151">
        <v>1900</v>
      </c>
    </row>
    <row r="388" spans="1:9" ht="11.25" customHeight="1">
      <c r="A388" s="149" t="s">
        <v>188</v>
      </c>
      <c r="B388" s="144"/>
      <c r="C388" s="144"/>
      <c r="D388" s="142"/>
      <c r="E388" s="150" t="s">
        <v>1984</v>
      </c>
      <c r="F388" s="144"/>
      <c r="G388" s="150" t="s">
        <v>679</v>
      </c>
      <c r="H388" s="144"/>
      <c r="I388" s="151">
        <v>120</v>
      </c>
    </row>
    <row r="389" spans="1:9" ht="11.25" customHeight="1">
      <c r="A389" s="149" t="s">
        <v>188</v>
      </c>
      <c r="B389" s="144"/>
      <c r="C389" s="144"/>
      <c r="D389" s="142"/>
      <c r="E389" s="150" t="s">
        <v>687</v>
      </c>
      <c r="F389" s="144"/>
      <c r="G389" s="150" t="s">
        <v>688</v>
      </c>
      <c r="H389" s="144"/>
      <c r="I389" s="151">
        <v>150</v>
      </c>
    </row>
    <row r="390" spans="1:9" ht="11.25" customHeight="1">
      <c r="A390" s="149" t="s">
        <v>188</v>
      </c>
      <c r="B390" s="144"/>
      <c r="C390" s="144"/>
      <c r="D390" s="142"/>
      <c r="E390" s="150" t="s">
        <v>689</v>
      </c>
      <c r="F390" s="144"/>
      <c r="G390" s="150" t="s">
        <v>690</v>
      </c>
      <c r="H390" s="144"/>
      <c r="I390" s="151">
        <v>210</v>
      </c>
    </row>
    <row r="391" spans="1:9" ht="11.25" customHeight="1">
      <c r="A391" s="288" t="s">
        <v>55</v>
      </c>
      <c r="B391" s="135"/>
      <c r="C391" s="135"/>
      <c r="D391" s="135"/>
      <c r="E391" s="200" t="s">
        <v>691</v>
      </c>
      <c r="F391" s="135"/>
      <c r="G391" s="191" t="s">
        <v>692</v>
      </c>
      <c r="H391" s="197"/>
      <c r="I391" s="198" t="s">
        <v>268</v>
      </c>
    </row>
    <row r="392" spans="1:9" ht="11.25" customHeight="1">
      <c r="A392" s="163"/>
      <c r="B392" s="135"/>
      <c r="C392" s="135"/>
      <c r="D392" s="135"/>
      <c r="E392" s="163" t="s">
        <v>693</v>
      </c>
      <c r="F392" s="135"/>
      <c r="G392" s="147"/>
      <c r="H392" s="135"/>
      <c r="I392" s="148"/>
    </row>
    <row r="393" spans="1:9" ht="11.25" customHeight="1">
      <c r="A393" s="149" t="s">
        <v>188</v>
      </c>
      <c r="B393" s="144"/>
      <c r="C393" s="144"/>
      <c r="D393" s="144"/>
      <c r="E393" s="155" t="s">
        <v>694</v>
      </c>
      <c r="F393" s="144"/>
      <c r="G393" s="150" t="s">
        <v>695</v>
      </c>
      <c r="H393" s="144"/>
      <c r="I393" s="151">
        <v>100</v>
      </c>
    </row>
    <row r="394" spans="1:9" ht="11.25" customHeight="1">
      <c r="A394" s="149" t="s">
        <v>188</v>
      </c>
      <c r="B394" s="144"/>
      <c r="C394" s="144"/>
      <c r="D394" s="144"/>
      <c r="E394" s="155" t="s">
        <v>620</v>
      </c>
      <c r="F394" s="144"/>
      <c r="G394" s="150" t="s">
        <v>696</v>
      </c>
      <c r="H394" s="144"/>
      <c r="I394" s="151">
        <v>1600</v>
      </c>
    </row>
    <row r="395" spans="1:9" ht="11.25" customHeight="1">
      <c r="A395" s="149" t="s">
        <v>188</v>
      </c>
      <c r="B395" s="144"/>
      <c r="C395" s="144"/>
      <c r="D395" s="142"/>
      <c r="E395" s="155" t="s">
        <v>697</v>
      </c>
      <c r="F395" s="144"/>
      <c r="G395" s="150" t="s">
        <v>698</v>
      </c>
      <c r="H395" s="144"/>
      <c r="I395" s="151">
        <v>300</v>
      </c>
    </row>
    <row r="396" spans="1:9" ht="11.25" customHeight="1">
      <c r="A396" s="149" t="s">
        <v>188</v>
      </c>
      <c r="B396" s="144"/>
      <c r="C396" s="144"/>
      <c r="D396" s="144"/>
      <c r="E396" s="143" t="s">
        <v>699</v>
      </c>
      <c r="F396" s="144"/>
      <c r="G396" s="150" t="s">
        <v>700</v>
      </c>
      <c r="H396" s="144"/>
      <c r="I396" s="151">
        <v>36</v>
      </c>
    </row>
    <row r="397" spans="1:9" ht="11.25" customHeight="1">
      <c r="A397" s="232" t="s">
        <v>188</v>
      </c>
      <c r="B397" s="144"/>
      <c r="C397" s="144"/>
      <c r="D397" s="144"/>
      <c r="E397" s="150" t="s">
        <v>701</v>
      </c>
      <c r="F397" s="144"/>
      <c r="G397" s="143" t="s">
        <v>702</v>
      </c>
      <c r="H397" s="144"/>
      <c r="I397" s="151">
        <v>90</v>
      </c>
    </row>
    <row r="398" spans="1:9" ht="11.25" customHeight="1">
      <c r="A398" s="149" t="s">
        <v>188</v>
      </c>
      <c r="B398" s="144"/>
      <c r="C398" s="144"/>
      <c r="D398" s="142"/>
      <c r="E398" s="155" t="s">
        <v>703</v>
      </c>
      <c r="F398" s="144"/>
      <c r="G398" s="150" t="s">
        <v>704</v>
      </c>
      <c r="H398" s="144"/>
      <c r="I398" s="151">
        <v>214</v>
      </c>
    </row>
    <row r="399" spans="1:9" ht="11.25" customHeight="1">
      <c r="A399" s="149" t="s">
        <v>188</v>
      </c>
      <c r="B399" s="144"/>
      <c r="C399" s="144"/>
      <c r="D399" s="229"/>
      <c r="E399" s="194" t="s">
        <v>585</v>
      </c>
      <c r="F399" s="229"/>
      <c r="G399" s="194" t="s">
        <v>586</v>
      </c>
      <c r="H399" s="196"/>
      <c r="I399" s="230">
        <v>440</v>
      </c>
    </row>
    <row r="400" spans="1:9" ht="11.25" customHeight="1">
      <c r="A400" s="149" t="s">
        <v>188</v>
      </c>
      <c r="B400" s="144"/>
      <c r="C400" s="144"/>
      <c r="D400" s="142"/>
      <c r="E400" s="155" t="s">
        <v>705</v>
      </c>
      <c r="F400" s="144"/>
      <c r="G400" s="150" t="s">
        <v>706</v>
      </c>
      <c r="H400" s="144"/>
      <c r="I400" s="151">
        <v>110</v>
      </c>
    </row>
    <row r="401" spans="1:9" ht="11.25" customHeight="1">
      <c r="A401" s="149" t="s">
        <v>188</v>
      </c>
      <c r="B401" s="144"/>
      <c r="C401" s="144"/>
      <c r="D401" s="142"/>
      <c r="E401" s="155" t="s">
        <v>707</v>
      </c>
      <c r="F401" s="144"/>
      <c r="G401" s="150" t="s">
        <v>704</v>
      </c>
      <c r="H401" s="144"/>
      <c r="I401" s="151">
        <v>113</v>
      </c>
    </row>
    <row r="402" spans="1:9" ht="11.25" customHeight="1">
      <c r="A402" s="149" t="s">
        <v>188</v>
      </c>
      <c r="B402" s="144"/>
      <c r="C402" s="144"/>
      <c r="D402" s="142"/>
      <c r="E402" s="155" t="s">
        <v>708</v>
      </c>
      <c r="F402" s="144"/>
      <c r="G402" s="175" t="s">
        <v>13</v>
      </c>
      <c r="H402" s="144"/>
      <c r="I402" s="151">
        <v>117</v>
      </c>
    </row>
    <row r="403" spans="1:9" ht="11.25" customHeight="1">
      <c r="A403" s="149" t="s">
        <v>188</v>
      </c>
      <c r="B403" s="144"/>
      <c r="C403" s="144"/>
      <c r="D403" s="142"/>
      <c r="E403" s="155" t="s">
        <v>709</v>
      </c>
      <c r="F403" s="144"/>
      <c r="G403" s="150" t="s">
        <v>710</v>
      </c>
      <c r="H403" s="144"/>
      <c r="I403" s="151">
        <v>150</v>
      </c>
    </row>
    <row r="404" spans="1:9" ht="11.25" customHeight="1">
      <c r="A404" s="149" t="s">
        <v>188</v>
      </c>
      <c r="B404" s="144"/>
      <c r="C404" s="144"/>
      <c r="D404" s="142"/>
      <c r="E404" s="155" t="s">
        <v>711</v>
      </c>
      <c r="F404" s="144"/>
      <c r="G404" s="328" t="s">
        <v>1961</v>
      </c>
      <c r="H404" s="144"/>
      <c r="I404" s="151">
        <v>310</v>
      </c>
    </row>
    <row r="405" spans="1:9" ht="11.25" customHeight="1">
      <c r="A405" s="149" t="s">
        <v>188</v>
      </c>
      <c r="B405" s="144"/>
      <c r="C405" s="144"/>
      <c r="D405" s="142"/>
      <c r="E405" s="150" t="s">
        <v>712</v>
      </c>
      <c r="F405" s="144"/>
      <c r="G405" s="150" t="s">
        <v>710</v>
      </c>
      <c r="H405" s="144"/>
      <c r="I405" s="151">
        <v>96</v>
      </c>
    </row>
    <row r="406" spans="1:9" ht="11.25" customHeight="1">
      <c r="A406" s="232" t="s">
        <v>188</v>
      </c>
      <c r="B406" s="144"/>
      <c r="C406" s="144"/>
      <c r="D406" s="144"/>
      <c r="E406" s="150" t="s">
        <v>713</v>
      </c>
      <c r="F406" s="144"/>
      <c r="G406" s="143" t="s">
        <v>714</v>
      </c>
      <c r="H406" s="144"/>
      <c r="I406" s="151">
        <v>100</v>
      </c>
    </row>
    <row r="407" spans="1:9" ht="11.25" customHeight="1">
      <c r="A407" s="161" t="s">
        <v>188</v>
      </c>
      <c r="B407" s="139"/>
      <c r="C407" s="139"/>
      <c r="D407" s="139"/>
      <c r="E407" s="155" t="s">
        <v>715</v>
      </c>
      <c r="F407" s="139"/>
      <c r="G407" s="155" t="s">
        <v>716</v>
      </c>
      <c r="H407" s="139"/>
      <c r="I407" s="156">
        <v>300</v>
      </c>
    </row>
    <row r="408" spans="1:9" ht="11.25" customHeight="1">
      <c r="A408" s="280" t="s">
        <v>188</v>
      </c>
      <c r="B408" s="246"/>
      <c r="C408" s="246"/>
      <c r="D408" s="246"/>
      <c r="E408" s="245" t="s">
        <v>629</v>
      </c>
      <c r="F408" s="246"/>
      <c r="G408" s="245" t="s">
        <v>616</v>
      </c>
      <c r="H408" s="246"/>
      <c r="I408" s="247">
        <v>50</v>
      </c>
    </row>
    <row r="409" spans="1:9" ht="11.25" customHeight="1">
      <c r="A409" s="232" t="s">
        <v>188</v>
      </c>
      <c r="B409" s="168"/>
      <c r="C409" s="168"/>
      <c r="D409" s="168"/>
      <c r="E409" s="169" t="s">
        <v>634</v>
      </c>
      <c r="F409" s="168"/>
      <c r="G409" s="169" t="s">
        <v>717</v>
      </c>
      <c r="H409" s="168"/>
      <c r="I409" s="329">
        <v>100</v>
      </c>
    </row>
    <row r="410" spans="1:9" ht="11.25" customHeight="1">
      <c r="A410" s="157" t="s">
        <v>188</v>
      </c>
      <c r="B410" s="139"/>
      <c r="C410" s="139"/>
      <c r="D410" s="139"/>
      <c r="E410" s="155" t="s">
        <v>596</v>
      </c>
      <c r="F410" s="139"/>
      <c r="G410" s="155" t="s">
        <v>718</v>
      </c>
      <c r="H410" s="139"/>
      <c r="I410" s="156">
        <v>65</v>
      </c>
    </row>
    <row r="411" spans="1:9" ht="11.25" customHeight="1">
      <c r="A411" s="165"/>
      <c r="B411" s="142"/>
      <c r="C411" s="142"/>
      <c r="D411" s="142"/>
      <c r="E411" s="165" t="s">
        <v>719</v>
      </c>
      <c r="F411" s="142"/>
      <c r="G411" s="153"/>
      <c r="H411" s="142"/>
      <c r="I411" s="154"/>
    </row>
    <row r="412" spans="1:9" ht="11.25" customHeight="1">
      <c r="A412" s="152" t="s">
        <v>188</v>
      </c>
      <c r="B412" s="142"/>
      <c r="C412" s="142"/>
      <c r="D412" s="142"/>
      <c r="E412" s="153" t="s">
        <v>720</v>
      </c>
      <c r="F412" s="142"/>
      <c r="G412" s="153" t="s">
        <v>721</v>
      </c>
      <c r="H412" s="142"/>
      <c r="I412" s="154">
        <v>250</v>
      </c>
    </row>
    <row r="413" spans="1:9" ht="11.25" customHeight="1">
      <c r="A413" s="157" t="s">
        <v>188</v>
      </c>
      <c r="B413" s="139"/>
      <c r="C413" s="139"/>
      <c r="D413" s="139"/>
      <c r="E413" s="155" t="s">
        <v>722</v>
      </c>
      <c r="F413" s="139"/>
      <c r="G413" s="155" t="s">
        <v>723</v>
      </c>
      <c r="H413" s="139"/>
      <c r="I413" s="204" t="s">
        <v>268</v>
      </c>
    </row>
    <row r="414" spans="1:9" ht="11.25" customHeight="1">
      <c r="A414" s="152"/>
      <c r="B414" s="142"/>
      <c r="C414" s="142"/>
      <c r="D414" s="142"/>
      <c r="E414" s="153"/>
      <c r="F414" s="142"/>
      <c r="G414" s="165" t="s">
        <v>228</v>
      </c>
      <c r="H414" s="142"/>
      <c r="I414" s="154"/>
    </row>
    <row r="415" spans="1:9" ht="11.25" customHeight="1">
      <c r="A415" s="298" t="s">
        <v>724</v>
      </c>
      <c r="B415" s="135"/>
      <c r="C415" s="135"/>
      <c r="D415" s="135"/>
      <c r="E415" s="147" t="s">
        <v>725</v>
      </c>
      <c r="F415" s="135"/>
      <c r="G415" s="147" t="s">
        <v>726</v>
      </c>
      <c r="H415" s="135"/>
      <c r="I415" s="330">
        <v>3</v>
      </c>
    </row>
    <row r="416" spans="1:9" ht="11.25" customHeight="1">
      <c r="A416" s="232" t="s">
        <v>188</v>
      </c>
      <c r="B416" s="246"/>
      <c r="C416" s="246"/>
      <c r="D416" s="246"/>
      <c r="E416" s="245" t="s">
        <v>727</v>
      </c>
      <c r="F416" s="246"/>
      <c r="G416" s="245" t="s">
        <v>728</v>
      </c>
      <c r="H416" s="246"/>
      <c r="I416" s="331">
        <v>4</v>
      </c>
    </row>
    <row r="417" spans="1:9" ht="11.25" customHeight="1">
      <c r="A417" s="232" t="s">
        <v>188</v>
      </c>
      <c r="B417" s="168"/>
      <c r="C417" s="168"/>
      <c r="D417" s="168"/>
      <c r="E417" s="242" t="s">
        <v>729</v>
      </c>
      <c r="F417" s="168"/>
      <c r="G417" s="245" t="s">
        <v>610</v>
      </c>
      <c r="H417" s="168"/>
      <c r="I417" s="329">
        <v>6</v>
      </c>
    </row>
    <row r="418" spans="1:9" ht="11.25" customHeight="1">
      <c r="A418" s="163" t="s">
        <v>730</v>
      </c>
      <c r="B418" s="246"/>
      <c r="C418" s="246"/>
      <c r="D418" s="168"/>
      <c r="E418" s="169" t="s">
        <v>731</v>
      </c>
      <c r="F418" s="168"/>
      <c r="G418" s="169" t="s">
        <v>464</v>
      </c>
      <c r="H418" s="168"/>
      <c r="I418" s="201" t="s">
        <v>268</v>
      </c>
    </row>
    <row r="419" spans="1:9" ht="11.25" customHeight="1">
      <c r="A419" s="237" t="s">
        <v>188</v>
      </c>
      <c r="B419" s="137"/>
      <c r="C419" s="137"/>
      <c r="D419" s="137"/>
      <c r="E419" s="171" t="s">
        <v>732</v>
      </c>
      <c r="F419" s="137"/>
      <c r="G419" s="171" t="s">
        <v>415</v>
      </c>
      <c r="H419" s="137"/>
      <c r="I419" s="332">
        <v>6</v>
      </c>
    </row>
    <row r="420" spans="1:9" ht="11.25" customHeight="1">
      <c r="A420" s="152"/>
      <c r="B420" s="142"/>
      <c r="C420" s="142"/>
      <c r="D420" s="142"/>
      <c r="E420" s="165" t="s">
        <v>733</v>
      </c>
      <c r="F420" s="142"/>
      <c r="G420" s="153"/>
      <c r="H420" s="142"/>
      <c r="I420" s="154"/>
    </row>
    <row r="421" spans="1:9" ht="11.25" customHeight="1">
      <c r="A421" s="152" t="s">
        <v>188</v>
      </c>
      <c r="B421" s="142"/>
      <c r="C421" s="142"/>
      <c r="D421" s="142"/>
      <c r="E421" s="178" t="s">
        <v>734</v>
      </c>
      <c r="F421" s="142"/>
      <c r="G421" s="153" t="s">
        <v>735</v>
      </c>
      <c r="H421" s="142"/>
      <c r="I421" s="333">
        <v>14</v>
      </c>
    </row>
    <row r="422" spans="1:9" ht="11.25" customHeight="1">
      <c r="A422" s="152" t="s">
        <v>188</v>
      </c>
      <c r="B422" s="142"/>
      <c r="C422" s="142"/>
      <c r="D422" s="142"/>
      <c r="E422" s="178" t="s">
        <v>736</v>
      </c>
      <c r="F422" s="142"/>
      <c r="G422" s="153" t="s">
        <v>371</v>
      </c>
      <c r="H422" s="142"/>
      <c r="I422" s="154">
        <v>5</v>
      </c>
    </row>
    <row r="423" spans="1:9" ht="11.25" customHeight="1">
      <c r="A423" s="183" t="s">
        <v>56</v>
      </c>
      <c r="B423" s="181"/>
      <c r="C423" s="181"/>
      <c r="D423" s="181"/>
      <c r="E423" s="182" t="s">
        <v>737</v>
      </c>
      <c r="F423" s="144"/>
      <c r="G423" s="150" t="s">
        <v>642</v>
      </c>
      <c r="H423" s="144"/>
      <c r="I423" s="151">
        <v>3</v>
      </c>
    </row>
    <row r="424" spans="1:9" ht="11.25" customHeight="1">
      <c r="A424" s="149" t="s">
        <v>188</v>
      </c>
      <c r="B424" s="139"/>
      <c r="C424" s="144"/>
      <c r="D424" s="135"/>
      <c r="E424" s="147" t="s">
        <v>738</v>
      </c>
      <c r="F424" s="135"/>
      <c r="G424" s="147" t="s">
        <v>739</v>
      </c>
      <c r="H424" s="135"/>
      <c r="I424" s="148">
        <v>6</v>
      </c>
    </row>
    <row r="425" spans="1:9" ht="11.25" customHeight="1">
      <c r="A425" s="149" t="s">
        <v>188</v>
      </c>
      <c r="B425" s="139"/>
      <c r="C425" s="144"/>
      <c r="D425" s="139"/>
      <c r="E425" s="155" t="s">
        <v>740</v>
      </c>
      <c r="F425" s="139"/>
      <c r="G425" s="155" t="s">
        <v>741</v>
      </c>
      <c r="H425" s="139"/>
      <c r="I425" s="156">
        <v>1</v>
      </c>
    </row>
    <row r="426" spans="1:9" ht="11.25" customHeight="1">
      <c r="A426" s="149" t="s">
        <v>188</v>
      </c>
      <c r="B426" s="144"/>
      <c r="C426" s="144"/>
      <c r="D426" s="144"/>
      <c r="E426" s="182" t="s">
        <v>742</v>
      </c>
      <c r="F426" s="144"/>
      <c r="G426" s="150" t="s">
        <v>743</v>
      </c>
      <c r="H426" s="144"/>
      <c r="I426" s="151">
        <v>2</v>
      </c>
    </row>
    <row r="427" spans="1:9" ht="11.25" customHeight="1">
      <c r="A427" s="149" t="s">
        <v>188</v>
      </c>
      <c r="B427" s="144"/>
      <c r="C427" s="144"/>
      <c r="D427" s="142"/>
      <c r="E427" s="147" t="s">
        <v>744</v>
      </c>
      <c r="F427" s="142"/>
      <c r="G427" s="153" t="s">
        <v>728</v>
      </c>
      <c r="H427" s="142"/>
      <c r="I427" s="154">
        <v>3</v>
      </c>
    </row>
    <row r="428" spans="1:9" ht="11.25" customHeight="1">
      <c r="A428" s="149" t="s">
        <v>188</v>
      </c>
      <c r="B428" s="144"/>
      <c r="C428" s="144"/>
      <c r="D428" s="142"/>
      <c r="E428" s="155" t="s">
        <v>745</v>
      </c>
      <c r="F428" s="144"/>
      <c r="G428" s="150" t="s">
        <v>654</v>
      </c>
      <c r="H428" s="144"/>
      <c r="I428" s="151">
        <v>1</v>
      </c>
    </row>
    <row r="429" spans="1:9" s="304" customFormat="1" ht="11.25" customHeight="1">
      <c r="A429" s="149" t="s">
        <v>188</v>
      </c>
      <c r="B429" s="144"/>
      <c r="C429" s="144"/>
      <c r="D429" s="144"/>
      <c r="E429" s="182" t="s">
        <v>746</v>
      </c>
      <c r="F429" s="144"/>
      <c r="G429" s="150" t="s">
        <v>650</v>
      </c>
      <c r="H429" s="144"/>
      <c r="I429" s="151">
        <v>2</v>
      </c>
    </row>
    <row r="430" spans="1:9" s="304" customFormat="1" ht="11.25" customHeight="1">
      <c r="A430" s="149" t="s">
        <v>188</v>
      </c>
      <c r="B430" s="144"/>
      <c r="C430" s="144"/>
      <c r="D430" s="142"/>
      <c r="E430" s="147" t="s">
        <v>748</v>
      </c>
      <c r="F430" s="142"/>
      <c r="G430" s="146" t="s">
        <v>13</v>
      </c>
      <c r="H430" s="142"/>
      <c r="I430" s="154">
        <v>4</v>
      </c>
    </row>
    <row r="431" spans="1:9" s="304" customFormat="1" ht="11.25" customHeight="1">
      <c r="A431" s="149" t="s">
        <v>188</v>
      </c>
      <c r="B431" s="144"/>
      <c r="C431" s="144"/>
      <c r="D431" s="142"/>
      <c r="E431" s="155" t="s">
        <v>749</v>
      </c>
      <c r="F431" s="144"/>
      <c r="G431" s="150" t="s">
        <v>642</v>
      </c>
      <c r="H431" s="144"/>
      <c r="I431" s="151">
        <v>2</v>
      </c>
    </row>
    <row r="432" spans="1:9" ht="11.25" customHeight="1">
      <c r="A432" s="149" t="s">
        <v>188</v>
      </c>
      <c r="B432" s="144"/>
      <c r="C432" s="144"/>
      <c r="D432" s="142"/>
      <c r="E432" s="334" t="s">
        <v>750</v>
      </c>
      <c r="F432" s="144"/>
      <c r="G432" s="150" t="s">
        <v>751</v>
      </c>
      <c r="H432" s="144"/>
      <c r="I432" s="151">
        <v>18</v>
      </c>
    </row>
    <row r="433" spans="1:9" ht="11.25" customHeight="1">
      <c r="A433" s="528" t="s">
        <v>255</v>
      </c>
      <c r="B433" s="528"/>
      <c r="C433" s="529"/>
      <c r="D433" s="529"/>
      <c r="E433" s="529"/>
      <c r="F433" s="529"/>
      <c r="G433" s="529"/>
      <c r="H433" s="529"/>
      <c r="I433" s="529"/>
    </row>
    <row r="434" spans="1:9" ht="11.25" customHeight="1">
      <c r="A434" s="515" t="s">
        <v>256</v>
      </c>
      <c r="B434" s="515"/>
      <c r="C434" s="516"/>
      <c r="D434" s="516"/>
      <c r="E434" s="516"/>
      <c r="F434" s="516"/>
      <c r="G434" s="516"/>
      <c r="H434" s="516"/>
      <c r="I434" s="516"/>
    </row>
    <row r="435" spans="1:9" ht="11.25" customHeight="1">
      <c r="A435" s="515" t="s">
        <v>180</v>
      </c>
      <c r="B435" s="515"/>
      <c r="C435" s="516"/>
      <c r="D435" s="516"/>
      <c r="E435" s="516"/>
      <c r="F435" s="516"/>
      <c r="G435" s="516"/>
      <c r="H435" s="516"/>
      <c r="I435" s="516"/>
    </row>
    <row r="436" spans="1:9" ht="11.25" customHeight="1">
      <c r="A436" s="516"/>
      <c r="B436" s="516"/>
      <c r="C436" s="516"/>
      <c r="D436" s="516"/>
      <c r="E436" s="516"/>
      <c r="F436" s="516"/>
      <c r="G436" s="516"/>
      <c r="H436" s="516"/>
      <c r="I436" s="516"/>
    </row>
    <row r="437" spans="1:9" ht="11.25" customHeight="1">
      <c r="A437" s="515" t="s">
        <v>257</v>
      </c>
      <c r="B437" s="515"/>
      <c r="C437" s="516"/>
      <c r="D437" s="516"/>
      <c r="E437" s="516"/>
      <c r="F437" s="516"/>
      <c r="G437" s="516"/>
      <c r="H437" s="516"/>
      <c r="I437" s="516"/>
    </row>
    <row r="438" spans="1:9" ht="11.25" customHeight="1">
      <c r="A438" s="516"/>
      <c r="B438" s="516"/>
      <c r="C438" s="516"/>
      <c r="D438" s="516"/>
      <c r="E438" s="516"/>
      <c r="F438" s="516"/>
      <c r="G438" s="516"/>
      <c r="H438" s="516"/>
      <c r="I438" s="516"/>
    </row>
    <row r="439" spans="1:9" ht="11.25" customHeight="1">
      <c r="A439" s="185"/>
      <c r="B439" s="185"/>
      <c r="C439" s="185"/>
      <c r="D439" s="185"/>
      <c r="E439" s="138" t="s">
        <v>182</v>
      </c>
      <c r="F439" s="139"/>
      <c r="G439" s="139"/>
      <c r="H439" s="139"/>
      <c r="I439" s="138" t="s">
        <v>183</v>
      </c>
    </row>
    <row r="440" spans="1:9" ht="12" customHeight="1">
      <c r="A440" s="520" t="s">
        <v>184</v>
      </c>
      <c r="B440" s="520"/>
      <c r="C440" s="527"/>
      <c r="D440" s="308"/>
      <c r="E440" s="140" t="s">
        <v>185</v>
      </c>
      <c r="F440" s="142"/>
      <c r="G440" s="140" t="s">
        <v>1948</v>
      </c>
      <c r="H440" s="142"/>
      <c r="I440" s="140" t="s">
        <v>186</v>
      </c>
    </row>
    <row r="441" spans="1:9" ht="12" customHeight="1">
      <c r="A441" s="178" t="s">
        <v>587</v>
      </c>
      <c r="B441" s="142"/>
      <c r="C441" s="142"/>
      <c r="D441" s="309"/>
      <c r="E441" s="166"/>
      <c r="F441" s="166"/>
      <c r="G441" s="166"/>
      <c r="H441" s="166"/>
      <c r="I441" s="291"/>
    </row>
    <row r="442" spans="1:9" ht="11.25" customHeight="1">
      <c r="A442" s="183" t="s">
        <v>747</v>
      </c>
      <c r="B442" s="144"/>
      <c r="C442" s="144"/>
      <c r="D442" s="142"/>
      <c r="E442" s="153" t="s">
        <v>752</v>
      </c>
      <c r="F442" s="142"/>
      <c r="G442" s="153" t="s">
        <v>753</v>
      </c>
      <c r="H442" s="142"/>
      <c r="I442" s="154">
        <v>18</v>
      </c>
    </row>
    <row r="443" spans="1:9" ht="11.25" customHeight="1">
      <c r="A443" s="149" t="s">
        <v>188</v>
      </c>
      <c r="B443" s="144"/>
      <c r="C443" s="144"/>
      <c r="D443" s="144"/>
      <c r="E443" s="150" t="s">
        <v>754</v>
      </c>
      <c r="F443" s="144"/>
      <c r="G443" s="150" t="s">
        <v>755</v>
      </c>
      <c r="H443" s="144"/>
      <c r="I443" s="151">
        <v>2</v>
      </c>
    </row>
    <row r="444" spans="1:9" ht="11.25" customHeight="1">
      <c r="A444" s="146" t="s">
        <v>57</v>
      </c>
      <c r="B444" s="144"/>
      <c r="C444" s="144"/>
      <c r="D444" s="144"/>
      <c r="E444" s="150" t="s">
        <v>756</v>
      </c>
      <c r="F444" s="189"/>
      <c r="G444" s="155" t="s">
        <v>580</v>
      </c>
      <c r="H444" s="189"/>
      <c r="I444" s="151">
        <v>230</v>
      </c>
    </row>
    <row r="445" spans="1:9" ht="11.25" customHeight="1">
      <c r="A445" s="157" t="s">
        <v>188</v>
      </c>
      <c r="B445" s="139"/>
      <c r="C445" s="139"/>
      <c r="D445" s="139"/>
      <c r="E445" s="155" t="s">
        <v>757</v>
      </c>
      <c r="F445" s="166"/>
      <c r="G445" s="155" t="s">
        <v>758</v>
      </c>
      <c r="H445" s="166"/>
      <c r="I445" s="156">
        <v>550</v>
      </c>
    </row>
    <row r="446" spans="1:9" ht="11.25" customHeight="1">
      <c r="A446" s="165"/>
      <c r="B446" s="142"/>
      <c r="C446" s="206"/>
      <c r="D446" s="142"/>
      <c r="E446" s="165" t="s">
        <v>759</v>
      </c>
      <c r="F446" s="167"/>
      <c r="G446" s="153"/>
      <c r="H446" s="167"/>
      <c r="I446" s="154"/>
    </row>
    <row r="447" spans="1:9" ht="11.25" customHeight="1">
      <c r="A447" s="157" t="s">
        <v>188</v>
      </c>
      <c r="B447" s="139"/>
      <c r="C447" s="139"/>
      <c r="D447" s="271"/>
      <c r="E447" s="272" t="s">
        <v>608</v>
      </c>
      <c r="F447" s="297"/>
      <c r="G447" s="272" t="s">
        <v>609</v>
      </c>
      <c r="H447" s="297"/>
      <c r="I447" s="293">
        <v>300</v>
      </c>
    </row>
    <row r="448" spans="1:9" ht="11.25" customHeight="1">
      <c r="A448" s="481" t="s">
        <v>188</v>
      </c>
      <c r="B448" s="499"/>
      <c r="C448" s="500"/>
      <c r="D448" s="499"/>
      <c r="E448" s="317" t="s">
        <v>2068</v>
      </c>
      <c r="F448" s="499"/>
      <c r="G448" s="317" t="s">
        <v>610</v>
      </c>
      <c r="H448" s="499"/>
      <c r="I448" s="160">
        <v>100</v>
      </c>
    </row>
    <row r="449" spans="1:9" ht="11.25" customHeight="1">
      <c r="A449" s="232"/>
      <c r="B449" s="252"/>
      <c r="C449" s="501"/>
      <c r="D449" s="252"/>
      <c r="E449" s="162" t="s">
        <v>1924</v>
      </c>
      <c r="F449" s="252"/>
      <c r="G449" s="169"/>
      <c r="H449" s="252"/>
      <c r="I449" s="170"/>
    </row>
    <row r="450" spans="1:9" ht="11.25" customHeight="1">
      <c r="A450" s="152" t="s">
        <v>188</v>
      </c>
      <c r="B450" s="335"/>
      <c r="C450" s="336"/>
      <c r="D450" s="336"/>
      <c r="E450" s="24" t="s">
        <v>760</v>
      </c>
      <c r="F450" s="336"/>
      <c r="G450" s="24" t="s">
        <v>761</v>
      </c>
      <c r="H450" s="336"/>
      <c r="I450" s="148">
        <v>120</v>
      </c>
    </row>
    <row r="451" spans="1:9" ht="11.25" customHeight="1">
      <c r="A451" s="149" t="s">
        <v>188</v>
      </c>
      <c r="B451" s="144"/>
      <c r="C451" s="246"/>
      <c r="D451" s="246"/>
      <c r="E451" s="34" t="s">
        <v>762</v>
      </c>
      <c r="F451" s="196"/>
      <c r="G451" s="34" t="s">
        <v>763</v>
      </c>
      <c r="H451" s="196"/>
      <c r="I451" s="247">
        <v>200</v>
      </c>
    </row>
    <row r="452" spans="1:9" ht="11.25" customHeight="1">
      <c r="A452" s="149" t="s">
        <v>188</v>
      </c>
      <c r="B452" s="144"/>
      <c r="C452" s="142"/>
      <c r="D452" s="277"/>
      <c r="E452" s="278" t="s">
        <v>611</v>
      </c>
      <c r="F452" s="302"/>
      <c r="G452" s="278" t="s">
        <v>612</v>
      </c>
      <c r="H452" s="302"/>
      <c r="I452" s="303">
        <v>300</v>
      </c>
    </row>
    <row r="453" spans="1:9" ht="11.25" customHeight="1">
      <c r="A453" s="157" t="s">
        <v>188</v>
      </c>
      <c r="B453" s="139"/>
      <c r="C453" s="139"/>
      <c r="D453" s="139"/>
      <c r="E453" s="155" t="s">
        <v>764</v>
      </c>
      <c r="F453" s="166"/>
      <c r="G453" s="155"/>
      <c r="H453" s="166"/>
      <c r="I453" s="156"/>
    </row>
    <row r="454" spans="1:9" ht="11.25" customHeight="1">
      <c r="A454" s="161"/>
      <c r="B454" s="135"/>
      <c r="C454" s="135"/>
      <c r="D454" s="135"/>
      <c r="E454" s="176" t="s">
        <v>765</v>
      </c>
      <c r="F454" s="193"/>
      <c r="G454" s="147" t="s">
        <v>766</v>
      </c>
      <c r="H454" s="193"/>
      <c r="I454" s="148">
        <v>130</v>
      </c>
    </row>
    <row r="455" spans="1:9" ht="11.25" customHeight="1">
      <c r="A455" s="149" t="s">
        <v>188</v>
      </c>
      <c r="B455" s="144"/>
      <c r="C455" s="144"/>
      <c r="D455" s="144"/>
      <c r="E455" s="175" t="s">
        <v>767</v>
      </c>
      <c r="F455" s="189"/>
      <c r="G455" s="150" t="s">
        <v>768</v>
      </c>
      <c r="H455" s="189"/>
      <c r="I455" s="151">
        <v>500</v>
      </c>
    </row>
    <row r="456" spans="1:9" ht="11.25" customHeight="1">
      <c r="A456" s="149" t="s">
        <v>188</v>
      </c>
      <c r="B456" s="144"/>
      <c r="C456" s="144"/>
      <c r="D456" s="144"/>
      <c r="E456" s="175" t="s">
        <v>769</v>
      </c>
      <c r="F456" s="189"/>
      <c r="G456" s="150" t="s">
        <v>770</v>
      </c>
      <c r="H456" s="189"/>
      <c r="I456" s="151">
        <v>135</v>
      </c>
    </row>
    <row r="457" spans="1:9" ht="11.25" customHeight="1">
      <c r="A457" s="149" t="s">
        <v>188</v>
      </c>
      <c r="B457" s="144"/>
      <c r="C457" s="144"/>
      <c r="D457" s="144"/>
      <c r="E457" s="175" t="s">
        <v>629</v>
      </c>
      <c r="F457" s="189"/>
      <c r="G457" s="150" t="s">
        <v>616</v>
      </c>
      <c r="H457" s="189"/>
      <c r="I457" s="151">
        <v>150</v>
      </c>
    </row>
    <row r="458" spans="1:9" ht="11.25" customHeight="1">
      <c r="A458" s="149" t="s">
        <v>188</v>
      </c>
      <c r="B458" s="144"/>
      <c r="C458" s="144"/>
      <c r="D458" s="144"/>
      <c r="E458" s="150" t="s">
        <v>771</v>
      </c>
      <c r="F458" s="189"/>
      <c r="G458" s="150" t="s">
        <v>190</v>
      </c>
      <c r="H458" s="189"/>
      <c r="I458" s="151">
        <v>340</v>
      </c>
    </row>
    <row r="459" spans="1:9" ht="11.25" customHeight="1">
      <c r="A459" s="149" t="s">
        <v>188</v>
      </c>
      <c r="B459" s="144"/>
      <c r="C459" s="144"/>
      <c r="D459" s="144"/>
      <c r="E459" s="150" t="s">
        <v>772</v>
      </c>
      <c r="F459" s="189"/>
      <c r="G459" s="150" t="s">
        <v>773</v>
      </c>
      <c r="H459" s="189"/>
      <c r="I459" s="151">
        <v>280</v>
      </c>
    </row>
    <row r="460" spans="1:9" ht="11.25" customHeight="1">
      <c r="A460" s="149" t="s">
        <v>188</v>
      </c>
      <c r="B460" s="144"/>
      <c r="C460" s="144"/>
      <c r="D460" s="135"/>
      <c r="E460" s="24" t="s">
        <v>774</v>
      </c>
      <c r="F460" s="193"/>
      <c r="G460" s="24" t="s">
        <v>605</v>
      </c>
      <c r="H460" s="193"/>
      <c r="I460" s="148">
        <v>200</v>
      </c>
    </row>
    <row r="461" spans="1:9" ht="11.25" customHeight="1">
      <c r="A461" s="149" t="s">
        <v>188</v>
      </c>
      <c r="B461" s="144"/>
      <c r="C461" s="144"/>
      <c r="D461" s="229"/>
      <c r="E461" s="245" t="s">
        <v>620</v>
      </c>
      <c r="F461" s="196"/>
      <c r="G461" s="194" t="s">
        <v>775</v>
      </c>
      <c r="H461" s="196"/>
      <c r="I461" s="230">
        <v>500</v>
      </c>
    </row>
    <row r="462" spans="1:9" ht="11.25" customHeight="1">
      <c r="A462" s="149" t="s">
        <v>188</v>
      </c>
      <c r="B462" s="139"/>
      <c r="C462" s="139"/>
      <c r="D462" s="229"/>
      <c r="E462" s="34" t="s">
        <v>776</v>
      </c>
      <c r="F462" s="196"/>
      <c r="G462" s="34" t="s">
        <v>571</v>
      </c>
      <c r="H462" s="196"/>
      <c r="I462" s="230">
        <v>255</v>
      </c>
    </row>
    <row r="463" spans="1:9" ht="11.25" customHeight="1">
      <c r="A463" s="149" t="s">
        <v>188</v>
      </c>
      <c r="B463" s="139"/>
      <c r="C463" s="139"/>
      <c r="D463" s="185"/>
      <c r="E463" s="24" t="s">
        <v>777</v>
      </c>
      <c r="F463" s="219"/>
      <c r="G463" s="24" t="s">
        <v>778</v>
      </c>
      <c r="H463" s="219"/>
      <c r="I463" s="192">
        <v>300</v>
      </c>
    </row>
    <row r="464" spans="1:9" ht="11.25" customHeight="1">
      <c r="A464" s="157" t="s">
        <v>188</v>
      </c>
      <c r="B464" s="139"/>
      <c r="C464" s="139"/>
      <c r="D464" s="185"/>
      <c r="E464" s="191" t="s">
        <v>579</v>
      </c>
      <c r="F464" s="185"/>
      <c r="G464" s="191" t="s">
        <v>635</v>
      </c>
      <c r="H464" s="185"/>
      <c r="I464" s="192">
        <v>240</v>
      </c>
    </row>
    <row r="465" spans="1:9" ht="11.25" customHeight="1">
      <c r="A465" s="149" t="s">
        <v>188</v>
      </c>
      <c r="B465" s="144"/>
      <c r="C465" s="144"/>
      <c r="D465" s="144"/>
      <c r="E465" s="150" t="s">
        <v>779</v>
      </c>
      <c r="F465" s="189"/>
      <c r="G465" s="146" t="s">
        <v>13</v>
      </c>
      <c r="H465" s="189"/>
      <c r="I465" s="151">
        <v>550</v>
      </c>
    </row>
    <row r="466" spans="1:9" ht="11.25" customHeight="1">
      <c r="A466" s="149" t="s">
        <v>188</v>
      </c>
      <c r="B466" s="144"/>
      <c r="C466" s="144"/>
      <c r="D466" s="144"/>
      <c r="E466" s="150" t="s">
        <v>780</v>
      </c>
      <c r="F466" s="189"/>
      <c r="G466" s="143" t="s">
        <v>781</v>
      </c>
      <c r="H466" s="189"/>
      <c r="I466" s="151">
        <v>350</v>
      </c>
    </row>
    <row r="467" spans="1:9" ht="11.25" customHeight="1">
      <c r="A467" s="149" t="s">
        <v>188</v>
      </c>
      <c r="B467" s="144"/>
      <c r="C467" s="144"/>
      <c r="D467" s="229"/>
      <c r="E467" s="194" t="s">
        <v>625</v>
      </c>
      <c r="F467" s="265"/>
      <c r="G467" s="194" t="s">
        <v>782</v>
      </c>
      <c r="H467" s="265"/>
      <c r="I467" s="230">
        <v>180</v>
      </c>
    </row>
    <row r="468" spans="1:9" ht="11.25" customHeight="1">
      <c r="A468" s="149" t="s">
        <v>188</v>
      </c>
      <c r="B468" s="144"/>
      <c r="C468" s="144"/>
      <c r="D468" s="144"/>
      <c r="E468" s="150" t="s">
        <v>783</v>
      </c>
      <c r="F468" s="189"/>
      <c r="G468" s="150" t="s">
        <v>628</v>
      </c>
      <c r="H468" s="189"/>
      <c r="I468" s="151">
        <v>120</v>
      </c>
    </row>
    <row r="469" spans="1:9" ht="11.25" customHeight="1">
      <c r="A469" s="149" t="s">
        <v>188</v>
      </c>
      <c r="B469" s="144"/>
      <c r="C469" s="144"/>
      <c r="D469" s="144"/>
      <c r="E469" s="150" t="s">
        <v>784</v>
      </c>
      <c r="F469" s="189"/>
      <c r="G469" s="150" t="s">
        <v>785</v>
      </c>
      <c r="H469" s="189"/>
      <c r="I469" s="151">
        <v>380</v>
      </c>
    </row>
    <row r="470" spans="1:9" ht="11.25" customHeight="1">
      <c r="A470" s="149" t="s">
        <v>188</v>
      </c>
      <c r="B470" s="144"/>
      <c r="C470" s="144"/>
      <c r="D470" s="144"/>
      <c r="E470" s="150" t="s">
        <v>786</v>
      </c>
      <c r="F470" s="189"/>
      <c r="G470" s="150" t="s">
        <v>787</v>
      </c>
      <c r="H470" s="189"/>
      <c r="I470" s="151">
        <v>300</v>
      </c>
    </row>
    <row r="471" spans="1:9" ht="11.25" customHeight="1">
      <c r="A471" s="149" t="s">
        <v>188</v>
      </c>
      <c r="B471" s="144"/>
      <c r="C471" s="144"/>
      <c r="D471" s="144"/>
      <c r="E471" s="150" t="s">
        <v>627</v>
      </c>
      <c r="F471" s="189"/>
      <c r="G471" s="150" t="s">
        <v>628</v>
      </c>
      <c r="H471" s="189"/>
      <c r="I471" s="151">
        <v>650</v>
      </c>
    </row>
    <row r="472" spans="1:9" ht="11.25" customHeight="1">
      <c r="A472" s="149" t="s">
        <v>188</v>
      </c>
      <c r="B472" s="144"/>
      <c r="C472" s="144"/>
      <c r="D472" s="144"/>
      <c r="E472" s="150" t="s">
        <v>788</v>
      </c>
      <c r="F472" s="189"/>
      <c r="G472" s="150" t="s">
        <v>785</v>
      </c>
      <c r="H472" s="189"/>
      <c r="I472" s="151">
        <v>350</v>
      </c>
    </row>
    <row r="473" spans="1:9" ht="11.25" customHeight="1">
      <c r="A473" s="157" t="s">
        <v>188</v>
      </c>
      <c r="B473" s="139"/>
      <c r="C473" s="139"/>
      <c r="D473" s="139"/>
      <c r="E473" s="155" t="s">
        <v>636</v>
      </c>
      <c r="F473" s="166"/>
      <c r="G473" s="155" t="s">
        <v>580</v>
      </c>
      <c r="H473" s="166"/>
      <c r="I473" s="156">
        <v>120</v>
      </c>
    </row>
    <row r="474" spans="1:9" ht="11.25" customHeight="1">
      <c r="A474" s="409" t="s">
        <v>188</v>
      </c>
      <c r="B474" s="484"/>
      <c r="C474" s="484"/>
      <c r="D474" s="484"/>
      <c r="E474" s="371" t="s">
        <v>789</v>
      </c>
      <c r="F474" s="485"/>
      <c r="G474" s="371" t="s">
        <v>790</v>
      </c>
      <c r="H474" s="485"/>
      <c r="I474" s="486">
        <v>130</v>
      </c>
    </row>
    <row r="475" spans="1:9" ht="11.25" customHeight="1">
      <c r="A475" s="178" t="s">
        <v>128</v>
      </c>
      <c r="B475" s="142"/>
      <c r="C475" s="142"/>
      <c r="D475" s="142"/>
      <c r="E475" s="153" t="s">
        <v>2022</v>
      </c>
      <c r="F475" s="341"/>
      <c r="G475" s="153" t="s">
        <v>2023</v>
      </c>
      <c r="H475" s="341"/>
      <c r="I475" s="154">
        <v>300</v>
      </c>
    </row>
    <row r="476" spans="1:9" ht="11.25" customHeight="1">
      <c r="A476" s="342" t="s">
        <v>188</v>
      </c>
      <c r="B476" s="224"/>
      <c r="C476" s="224"/>
      <c r="D476" s="224"/>
      <c r="E476" s="338" t="s">
        <v>2024</v>
      </c>
      <c r="F476" s="343"/>
      <c r="G476" s="338" t="s">
        <v>355</v>
      </c>
      <c r="H476" s="343"/>
      <c r="I476" s="339">
        <v>500</v>
      </c>
    </row>
    <row r="477" spans="1:9" ht="11.25" customHeight="1">
      <c r="A477" s="342" t="s">
        <v>188</v>
      </c>
      <c r="B477" s="224"/>
      <c r="C477" s="224"/>
      <c r="D477" s="224"/>
      <c r="E477" s="338" t="s">
        <v>2025</v>
      </c>
      <c r="F477" s="480"/>
      <c r="G477" s="338" t="s">
        <v>2026</v>
      </c>
      <c r="H477" s="480"/>
      <c r="I477" s="339">
        <v>300</v>
      </c>
    </row>
    <row r="478" spans="1:9" ht="11.25" customHeight="1">
      <c r="A478" s="164" t="s">
        <v>58</v>
      </c>
      <c r="B478" s="204"/>
      <c r="C478" s="204" t="s">
        <v>292</v>
      </c>
      <c r="D478" s="204"/>
      <c r="E478" s="155" t="s">
        <v>791</v>
      </c>
      <c r="F478" s="135"/>
      <c r="G478" s="200" t="s">
        <v>773</v>
      </c>
      <c r="H478" s="135"/>
      <c r="I478" s="148">
        <v>150</v>
      </c>
    </row>
    <row r="479" spans="1:9" ht="11.25" customHeight="1">
      <c r="A479" s="344"/>
      <c r="B479" s="199"/>
      <c r="C479" s="199"/>
      <c r="D479" s="199"/>
      <c r="E479" s="163" t="s">
        <v>792</v>
      </c>
      <c r="F479" s="135"/>
      <c r="G479" s="132"/>
      <c r="H479" s="132"/>
      <c r="I479" s="132"/>
    </row>
    <row r="480" spans="1:9" ht="11.25" customHeight="1">
      <c r="A480" s="226" t="s">
        <v>188</v>
      </c>
      <c r="B480" s="345"/>
      <c r="C480" s="345" t="s">
        <v>13</v>
      </c>
      <c r="D480" s="345"/>
      <c r="E480" s="346" t="s">
        <v>793</v>
      </c>
      <c r="F480" s="347"/>
      <c r="G480" s="348" t="s">
        <v>794</v>
      </c>
      <c r="H480" s="347"/>
      <c r="I480" s="349">
        <v>40</v>
      </c>
    </row>
    <row r="481" spans="1:9" ht="11.25" customHeight="1">
      <c r="A481" s="350" t="s">
        <v>188</v>
      </c>
      <c r="B481" s="351"/>
      <c r="C481" s="238" t="s">
        <v>13</v>
      </c>
      <c r="D481" s="351"/>
      <c r="E481" s="171" t="s">
        <v>199</v>
      </c>
      <c r="F481" s="352"/>
      <c r="G481" s="200" t="s">
        <v>796</v>
      </c>
      <c r="H481" s="353"/>
      <c r="I481" s="148">
        <v>60</v>
      </c>
    </row>
    <row r="482" spans="1:9" ht="11.25" customHeight="1">
      <c r="A482" s="354"/>
      <c r="B482" s="355"/>
      <c r="C482" s="355"/>
      <c r="D482" s="355"/>
      <c r="E482" s="163" t="s">
        <v>795</v>
      </c>
      <c r="F482" s="353"/>
      <c r="G482" s="132"/>
      <c r="H482" s="132"/>
      <c r="I482" s="132"/>
    </row>
    <row r="483" spans="1:9" ht="11.25" customHeight="1">
      <c r="A483" s="346" t="s">
        <v>188</v>
      </c>
      <c r="B483" s="356"/>
      <c r="C483" s="356" t="s">
        <v>13</v>
      </c>
      <c r="D483" s="356"/>
      <c r="E483" s="346" t="s">
        <v>797</v>
      </c>
      <c r="F483" s="357"/>
      <c r="G483" s="348" t="s">
        <v>798</v>
      </c>
      <c r="H483" s="357"/>
      <c r="I483" s="349">
        <v>80</v>
      </c>
    </row>
    <row r="484" spans="1:9" ht="11.25" customHeight="1">
      <c r="A484" s="226" t="s">
        <v>188</v>
      </c>
      <c r="B484" s="227"/>
      <c r="C484" s="227" t="s">
        <v>13</v>
      </c>
      <c r="D484" s="227"/>
      <c r="E484" s="194" t="s">
        <v>799</v>
      </c>
      <c r="F484" s="229"/>
      <c r="G484" s="194" t="s">
        <v>800</v>
      </c>
      <c r="H484" s="229"/>
      <c r="I484" s="230">
        <v>20</v>
      </c>
    </row>
    <row r="485" spans="1:9" ht="11.25" customHeight="1">
      <c r="A485" s="226" t="s">
        <v>188</v>
      </c>
      <c r="B485" s="227"/>
      <c r="C485" s="227" t="s">
        <v>13</v>
      </c>
      <c r="D485" s="227"/>
      <c r="E485" s="194" t="s">
        <v>801</v>
      </c>
      <c r="F485" s="229"/>
      <c r="G485" s="194" t="s">
        <v>206</v>
      </c>
      <c r="H485" s="229"/>
      <c r="I485" s="230">
        <v>25</v>
      </c>
    </row>
    <row r="486" spans="1:9" ht="11.25" customHeight="1">
      <c r="A486" s="298" t="s">
        <v>188</v>
      </c>
      <c r="B486" s="244"/>
      <c r="C486" s="244" t="s">
        <v>13</v>
      </c>
      <c r="D486" s="244"/>
      <c r="E486" s="194" t="s">
        <v>802</v>
      </c>
      <c r="F486" s="246"/>
      <c r="G486" s="194" t="s">
        <v>803</v>
      </c>
      <c r="H486" s="246"/>
      <c r="I486" s="247">
        <v>130</v>
      </c>
    </row>
    <row r="487" spans="1:9" ht="11.25" customHeight="1">
      <c r="A487" s="288" t="s">
        <v>188</v>
      </c>
      <c r="B487" s="198"/>
      <c r="C487" s="198" t="s">
        <v>13</v>
      </c>
      <c r="D487" s="204"/>
      <c r="E487" s="155" t="s">
        <v>789</v>
      </c>
      <c r="F487" s="166"/>
      <c r="G487" s="155" t="s">
        <v>2000</v>
      </c>
      <c r="H487" s="166"/>
      <c r="I487" s="156">
        <v>130</v>
      </c>
    </row>
    <row r="488" spans="1:9" ht="11.25" customHeight="1">
      <c r="A488" s="298" t="s">
        <v>188</v>
      </c>
      <c r="B488" s="244"/>
      <c r="C488" s="244" t="s">
        <v>13</v>
      </c>
      <c r="D488" s="244"/>
      <c r="E488" s="245" t="s">
        <v>804</v>
      </c>
      <c r="F488" s="246"/>
      <c r="G488" s="245" t="s">
        <v>805</v>
      </c>
      <c r="H488" s="246"/>
      <c r="I488" s="247">
        <v>50</v>
      </c>
    </row>
    <row r="489" spans="1:9" ht="11.25" customHeight="1">
      <c r="A489" s="171" t="s">
        <v>806</v>
      </c>
      <c r="B489" s="238"/>
      <c r="C489" s="238" t="s">
        <v>807</v>
      </c>
      <c r="D489" s="238"/>
      <c r="E489" s="171" t="s">
        <v>808</v>
      </c>
      <c r="F489" s="137"/>
      <c r="G489" s="171" t="s">
        <v>809</v>
      </c>
      <c r="H489" s="137"/>
      <c r="I489" s="172">
        <v>9000</v>
      </c>
    </row>
    <row r="490" spans="1:9" ht="11.25" customHeight="1">
      <c r="A490" s="142"/>
      <c r="B490" s="202"/>
      <c r="C490" s="202"/>
      <c r="D490" s="202"/>
      <c r="E490" s="142"/>
      <c r="F490" s="142"/>
      <c r="G490" s="165" t="s">
        <v>810</v>
      </c>
      <c r="H490" s="142"/>
      <c r="I490" s="154"/>
    </row>
    <row r="491" spans="1:9" ht="11.25" customHeight="1">
      <c r="A491" s="146" t="s">
        <v>188</v>
      </c>
      <c r="B491" s="204"/>
      <c r="C491" s="204" t="s">
        <v>13</v>
      </c>
      <c r="D491" s="204"/>
      <c r="E491" s="155" t="s">
        <v>811</v>
      </c>
      <c r="F491" s="139"/>
      <c r="G491" s="155" t="s">
        <v>812</v>
      </c>
      <c r="H491" s="139"/>
      <c r="I491" s="156">
        <v>110000</v>
      </c>
    </row>
    <row r="492" spans="1:9" ht="11.25" customHeight="1">
      <c r="A492" s="344"/>
      <c r="B492" s="199"/>
      <c r="C492" s="199"/>
      <c r="D492" s="199"/>
      <c r="E492" s="163" t="s">
        <v>813</v>
      </c>
      <c r="F492" s="135"/>
      <c r="G492" s="163" t="s">
        <v>814</v>
      </c>
      <c r="H492" s="135"/>
      <c r="I492" s="148"/>
    </row>
    <row r="493" spans="1:9" ht="11.25" customHeight="1">
      <c r="A493" s="146" t="s">
        <v>188</v>
      </c>
      <c r="B493" s="188"/>
      <c r="C493" s="204" t="s">
        <v>13</v>
      </c>
      <c r="D493" s="204"/>
      <c r="E493" s="155" t="s">
        <v>815</v>
      </c>
      <c r="F493" s="139"/>
      <c r="G493" s="155" t="s">
        <v>2001</v>
      </c>
      <c r="H493" s="139"/>
      <c r="I493" s="156">
        <v>35000</v>
      </c>
    </row>
    <row r="494" spans="1:9" ht="11.25" customHeight="1">
      <c r="A494" s="150" t="s">
        <v>816</v>
      </c>
      <c r="B494" s="188"/>
      <c r="C494" s="188"/>
      <c r="D494" s="188"/>
      <c r="E494" s="150" t="s">
        <v>817</v>
      </c>
      <c r="F494" s="144"/>
      <c r="G494" s="150" t="s">
        <v>818</v>
      </c>
      <c r="H494" s="144"/>
      <c r="I494" s="151">
        <v>500</v>
      </c>
    </row>
    <row r="495" spans="1:9" ht="11.25" customHeight="1">
      <c r="A495" s="146" t="s">
        <v>188</v>
      </c>
      <c r="B495" s="188"/>
      <c r="C495" s="188"/>
      <c r="D495" s="188"/>
      <c r="E495" s="150" t="s">
        <v>819</v>
      </c>
      <c r="F495" s="144"/>
      <c r="G495" s="150" t="s">
        <v>820</v>
      </c>
      <c r="H495" s="144"/>
      <c r="I495" s="151">
        <v>810</v>
      </c>
    </row>
    <row r="496" spans="1:9" ht="11.25" customHeight="1">
      <c r="A496" s="175" t="s">
        <v>188</v>
      </c>
      <c r="B496" s="188"/>
      <c r="C496" s="188"/>
      <c r="D496" s="188"/>
      <c r="E496" s="150" t="s">
        <v>821</v>
      </c>
      <c r="F496" s="144"/>
      <c r="G496" s="150" t="s">
        <v>822</v>
      </c>
      <c r="H496" s="144"/>
      <c r="I496" s="151">
        <v>550</v>
      </c>
    </row>
    <row r="497" spans="1:9" ht="11.25" customHeight="1">
      <c r="A497" s="518" t="s">
        <v>255</v>
      </c>
      <c r="B497" s="518"/>
      <c r="C497" s="519"/>
      <c r="D497" s="519"/>
      <c r="E497" s="519"/>
      <c r="F497" s="519"/>
      <c r="G497" s="519"/>
      <c r="H497" s="519"/>
      <c r="I497" s="519"/>
    </row>
    <row r="498" spans="1:9" ht="11.25" customHeight="1">
      <c r="A498" s="515" t="s">
        <v>256</v>
      </c>
      <c r="B498" s="515"/>
      <c r="C498" s="516"/>
      <c r="D498" s="516"/>
      <c r="E498" s="516"/>
      <c r="F498" s="516"/>
      <c r="G498" s="516"/>
      <c r="H498" s="516"/>
      <c r="I498" s="516"/>
    </row>
    <row r="499" spans="1:9" ht="11.25" customHeight="1">
      <c r="A499" s="515" t="s">
        <v>180</v>
      </c>
      <c r="B499" s="515"/>
      <c r="C499" s="516"/>
      <c r="D499" s="516"/>
      <c r="E499" s="516"/>
      <c r="F499" s="516"/>
      <c r="G499" s="516"/>
      <c r="H499" s="516"/>
      <c r="I499" s="516"/>
    </row>
    <row r="500" spans="1:9" ht="11.25" customHeight="1">
      <c r="A500" s="516"/>
      <c r="B500" s="516"/>
      <c r="C500" s="516"/>
      <c r="D500" s="516"/>
      <c r="E500" s="516"/>
      <c r="F500" s="516"/>
      <c r="G500" s="516"/>
      <c r="H500" s="516"/>
      <c r="I500" s="516"/>
    </row>
    <row r="501" spans="1:9" ht="11.25" customHeight="1">
      <c r="A501" s="515" t="s">
        <v>257</v>
      </c>
      <c r="B501" s="515"/>
      <c r="C501" s="516"/>
      <c r="D501" s="516"/>
      <c r="E501" s="516"/>
      <c r="F501" s="516"/>
      <c r="G501" s="516"/>
      <c r="H501" s="516"/>
      <c r="I501" s="516"/>
    </row>
    <row r="502" spans="1:9" ht="11.25" customHeight="1">
      <c r="A502" s="516"/>
      <c r="B502" s="516"/>
      <c r="C502" s="516"/>
      <c r="D502" s="516"/>
      <c r="E502" s="516"/>
      <c r="F502" s="516"/>
      <c r="G502" s="516"/>
      <c r="H502" s="516"/>
      <c r="I502" s="516"/>
    </row>
    <row r="503" spans="1:9" ht="11.25" customHeight="1">
      <c r="A503" s="185"/>
      <c r="B503" s="185"/>
      <c r="C503" s="185"/>
      <c r="D503" s="185"/>
      <c r="E503" s="138" t="s">
        <v>182</v>
      </c>
      <c r="F503" s="139"/>
      <c r="G503" s="139"/>
      <c r="H503" s="139"/>
      <c r="I503" s="138" t="s">
        <v>183</v>
      </c>
    </row>
    <row r="504" spans="1:9" ht="12" customHeight="1">
      <c r="A504" s="520" t="s">
        <v>184</v>
      </c>
      <c r="B504" s="520"/>
      <c r="C504" s="527"/>
      <c r="D504" s="308"/>
      <c r="E504" s="140" t="s">
        <v>185</v>
      </c>
      <c r="F504" s="142"/>
      <c r="G504" s="140" t="s">
        <v>1948</v>
      </c>
      <c r="H504" s="142"/>
      <c r="I504" s="140" t="s">
        <v>186</v>
      </c>
    </row>
    <row r="505" spans="1:9" ht="11.25" customHeight="1">
      <c r="A505" s="155" t="s">
        <v>823</v>
      </c>
      <c r="B505" s="204"/>
      <c r="C505" s="204" t="s">
        <v>292</v>
      </c>
      <c r="D505" s="188"/>
      <c r="E505" s="150" t="s">
        <v>2063</v>
      </c>
      <c r="F505" s="144"/>
      <c r="G505" s="150" t="s">
        <v>831</v>
      </c>
      <c r="H505" s="144"/>
      <c r="I505" s="151">
        <v>30</v>
      </c>
    </row>
    <row r="506" spans="1:9" ht="12" customHeight="1">
      <c r="A506" s="146" t="s">
        <v>188</v>
      </c>
      <c r="B506" s="204"/>
      <c r="C506" s="204" t="s">
        <v>13</v>
      </c>
      <c r="D506" s="204"/>
      <c r="E506" s="155" t="s">
        <v>824</v>
      </c>
      <c r="F506" s="139"/>
      <c r="G506" s="155" t="s">
        <v>825</v>
      </c>
      <c r="H506" s="139"/>
      <c r="I506" s="156">
        <v>30</v>
      </c>
    </row>
    <row r="507" spans="1:9" ht="11.25" customHeight="1">
      <c r="A507" s="153"/>
      <c r="B507" s="202"/>
      <c r="C507" s="202"/>
      <c r="D507" s="202"/>
      <c r="E507" s="165" t="s">
        <v>826</v>
      </c>
      <c r="F507" s="142"/>
      <c r="G507" s="153"/>
      <c r="H507" s="142"/>
      <c r="I507" s="154"/>
    </row>
    <row r="508" spans="1:9" ht="11.25" customHeight="1">
      <c r="A508" s="146" t="s">
        <v>188</v>
      </c>
      <c r="B508" s="204"/>
      <c r="C508" s="204" t="s">
        <v>13</v>
      </c>
      <c r="D508" s="204"/>
      <c r="E508" s="164" t="s">
        <v>827</v>
      </c>
      <c r="F508" s="139"/>
      <c r="G508" s="155" t="s">
        <v>828</v>
      </c>
      <c r="H508" s="139"/>
      <c r="I508" s="156">
        <v>20</v>
      </c>
    </row>
    <row r="509" spans="1:9" ht="11.25" customHeight="1">
      <c r="A509" s="153"/>
      <c r="B509" s="202"/>
      <c r="C509" s="202"/>
      <c r="D509" s="202"/>
      <c r="E509" s="165" t="s">
        <v>829</v>
      </c>
      <c r="F509" s="142"/>
      <c r="G509" s="153"/>
      <c r="H509" s="142"/>
      <c r="I509" s="154"/>
    </row>
    <row r="510" spans="1:9" ht="11.25" customHeight="1">
      <c r="A510" s="175" t="s">
        <v>188</v>
      </c>
      <c r="B510" s="188"/>
      <c r="C510" s="188" t="s">
        <v>13</v>
      </c>
      <c r="D510" s="188"/>
      <c r="E510" s="150" t="s">
        <v>832</v>
      </c>
      <c r="F510" s="144"/>
      <c r="G510" s="150" t="s">
        <v>833</v>
      </c>
      <c r="H510" s="144"/>
      <c r="I510" s="151">
        <v>20</v>
      </c>
    </row>
    <row r="511" spans="1:9" ht="11.25" customHeight="1">
      <c r="A511" s="175" t="s">
        <v>188</v>
      </c>
      <c r="B511" s="188"/>
      <c r="C511" s="188" t="s">
        <v>13</v>
      </c>
      <c r="D511" s="188"/>
      <c r="E511" s="150" t="s">
        <v>834</v>
      </c>
      <c r="F511" s="144"/>
      <c r="G511" s="150" t="s">
        <v>835</v>
      </c>
      <c r="H511" s="144"/>
      <c r="I511" s="151">
        <v>10</v>
      </c>
    </row>
    <row r="512" spans="1:9" ht="11.25" customHeight="1">
      <c r="A512" s="175" t="s">
        <v>188</v>
      </c>
      <c r="B512" s="188"/>
      <c r="C512" s="188" t="s">
        <v>13</v>
      </c>
      <c r="D512" s="202"/>
      <c r="E512" s="153" t="s">
        <v>836</v>
      </c>
      <c r="F512" s="142"/>
      <c r="G512" s="153" t="s">
        <v>837</v>
      </c>
      <c r="H512" s="142"/>
      <c r="I512" s="154">
        <v>30</v>
      </c>
    </row>
    <row r="513" spans="1:9" ht="11.25" customHeight="1">
      <c r="A513" s="175" t="s">
        <v>188</v>
      </c>
      <c r="B513" s="188"/>
      <c r="C513" s="188" t="s">
        <v>13</v>
      </c>
      <c r="D513" s="202"/>
      <c r="E513" s="150" t="s">
        <v>310</v>
      </c>
      <c r="F513" s="144"/>
      <c r="G513" s="150" t="s">
        <v>311</v>
      </c>
      <c r="H513" s="144"/>
      <c r="I513" s="151">
        <v>70</v>
      </c>
    </row>
    <row r="514" spans="1:9" ht="11.25" customHeight="1">
      <c r="A514" s="175" t="s">
        <v>188</v>
      </c>
      <c r="B514" s="188"/>
      <c r="C514" s="188" t="s">
        <v>13</v>
      </c>
      <c r="D514" s="188"/>
      <c r="E514" s="150" t="s">
        <v>838</v>
      </c>
      <c r="F514" s="144"/>
      <c r="G514" s="150" t="s">
        <v>839</v>
      </c>
      <c r="H514" s="144"/>
      <c r="I514" s="151">
        <v>50</v>
      </c>
    </row>
    <row r="515" spans="1:9" ht="11.25" customHeight="1">
      <c r="A515" s="175" t="s">
        <v>188</v>
      </c>
      <c r="B515" s="188"/>
      <c r="C515" s="188" t="s">
        <v>13</v>
      </c>
      <c r="D515" s="202"/>
      <c r="E515" s="178" t="s">
        <v>840</v>
      </c>
      <c r="F515" s="142"/>
      <c r="G515" s="153" t="s">
        <v>841</v>
      </c>
      <c r="H515" s="142"/>
      <c r="I515" s="154">
        <v>2</v>
      </c>
    </row>
    <row r="516" spans="1:9" ht="11.25" customHeight="1">
      <c r="A516" s="155" t="s">
        <v>60</v>
      </c>
      <c r="B516" s="204"/>
      <c r="C516" s="204"/>
      <c r="D516" s="204"/>
      <c r="E516" s="155"/>
      <c r="F516" s="139"/>
      <c r="G516" s="155"/>
      <c r="H516" s="139"/>
      <c r="I516" s="156"/>
    </row>
    <row r="517" spans="1:9" ht="11.25" customHeight="1">
      <c r="A517" s="288" t="s">
        <v>61</v>
      </c>
      <c r="B517" s="238"/>
      <c r="C517" s="238" t="s">
        <v>62</v>
      </c>
      <c r="D517" s="201"/>
      <c r="E517" s="169" t="s">
        <v>842</v>
      </c>
      <c r="F517" s="168"/>
      <c r="G517" s="169" t="s">
        <v>843</v>
      </c>
      <c r="H517" s="168"/>
      <c r="I517" s="303">
        <v>7400</v>
      </c>
    </row>
    <row r="518" spans="1:9" ht="11.25" customHeight="1">
      <c r="A518" s="149" t="s">
        <v>188</v>
      </c>
      <c r="B518" s="188"/>
      <c r="C518" s="188" t="s">
        <v>13</v>
      </c>
      <c r="D518" s="199"/>
      <c r="E518" s="147" t="s">
        <v>844</v>
      </c>
      <c r="F518" s="135"/>
      <c r="G518" s="147" t="s">
        <v>845</v>
      </c>
      <c r="H518" s="135"/>
      <c r="I518" s="148">
        <v>20200</v>
      </c>
    </row>
    <row r="519" spans="1:9" ht="11.25" customHeight="1">
      <c r="A519" s="149" t="s">
        <v>188</v>
      </c>
      <c r="B519" s="188"/>
      <c r="C519" s="188" t="s">
        <v>13</v>
      </c>
      <c r="D519" s="358"/>
      <c r="E519" s="171" t="s">
        <v>264</v>
      </c>
      <c r="F519" s="137"/>
      <c r="G519" s="171" t="s">
        <v>846</v>
      </c>
      <c r="H519" s="137"/>
      <c r="I519" s="172">
        <v>36000</v>
      </c>
    </row>
    <row r="520" spans="1:9" ht="11.25" customHeight="1">
      <c r="A520" s="149" t="s">
        <v>188</v>
      </c>
      <c r="B520" s="188"/>
      <c r="C520" s="188" t="s">
        <v>13</v>
      </c>
      <c r="D520" s="358"/>
      <c r="E520" s="171" t="s">
        <v>1956</v>
      </c>
      <c r="F520" s="137"/>
      <c r="G520" s="171" t="s">
        <v>493</v>
      </c>
      <c r="H520" s="137"/>
      <c r="I520" s="172">
        <v>113000</v>
      </c>
    </row>
    <row r="521" spans="1:9" ht="11.25" customHeight="1">
      <c r="A521" s="157" t="s">
        <v>188</v>
      </c>
      <c r="B521" s="204"/>
      <c r="C521" s="188" t="s">
        <v>13</v>
      </c>
      <c r="D521" s="244"/>
      <c r="E521" s="191" t="s">
        <v>847</v>
      </c>
      <c r="F521" s="246"/>
      <c r="G521" s="263" t="s">
        <v>848</v>
      </c>
      <c r="H521" s="246"/>
      <c r="I521" s="247">
        <v>1900</v>
      </c>
    </row>
    <row r="522" spans="1:9" ht="11.25" customHeight="1">
      <c r="A522" s="157" t="s">
        <v>188</v>
      </c>
      <c r="B522" s="204"/>
      <c r="C522" s="188" t="s">
        <v>13</v>
      </c>
      <c r="D522" s="199"/>
      <c r="E522" s="288" t="s">
        <v>13</v>
      </c>
      <c r="F522" s="185"/>
      <c r="G522" s="190" t="s">
        <v>849</v>
      </c>
      <c r="H522" s="185"/>
      <c r="I522" s="192">
        <v>1600</v>
      </c>
    </row>
    <row r="523" spans="1:9" ht="11.25" customHeight="1">
      <c r="A523" s="157" t="s">
        <v>188</v>
      </c>
      <c r="B523" s="204"/>
      <c r="C523" s="188" t="s">
        <v>13</v>
      </c>
      <c r="D523" s="244"/>
      <c r="E523" s="245" t="s">
        <v>850</v>
      </c>
      <c r="F523" s="246"/>
      <c r="G523" s="245" t="s">
        <v>351</v>
      </c>
      <c r="H523" s="246"/>
      <c r="I523" s="247">
        <v>33000</v>
      </c>
    </row>
    <row r="524" spans="1:9" ht="11.25" customHeight="1">
      <c r="A524" s="157" t="s">
        <v>188</v>
      </c>
      <c r="B524" s="204"/>
      <c r="C524" s="204" t="s">
        <v>13</v>
      </c>
      <c r="D524" s="204"/>
      <c r="E524" s="155" t="s">
        <v>279</v>
      </c>
      <c r="F524" s="139"/>
      <c r="G524" s="155" t="s">
        <v>280</v>
      </c>
      <c r="H524" s="139"/>
      <c r="I524" s="204" t="s">
        <v>268</v>
      </c>
    </row>
    <row r="525" spans="1:9" ht="11.25" customHeight="1">
      <c r="A525" s="280" t="s">
        <v>188</v>
      </c>
      <c r="B525" s="244"/>
      <c r="C525" s="188" t="s">
        <v>13</v>
      </c>
      <c r="D525" s="244"/>
      <c r="E525" s="245" t="s">
        <v>851</v>
      </c>
      <c r="F525" s="246"/>
      <c r="G525" s="298" t="s">
        <v>13</v>
      </c>
      <c r="H525" s="246"/>
      <c r="I525" s="247">
        <v>5000</v>
      </c>
    </row>
    <row r="526" spans="1:9" ht="11.25" customHeight="1">
      <c r="A526" s="237" t="s">
        <v>188</v>
      </c>
      <c r="B526" s="204"/>
      <c r="C526" s="204" t="s">
        <v>13</v>
      </c>
      <c r="D526" s="204"/>
      <c r="E526" s="155" t="s">
        <v>852</v>
      </c>
      <c r="F526" s="139"/>
      <c r="G526" s="155" t="s">
        <v>499</v>
      </c>
      <c r="H526" s="139"/>
      <c r="I526" s="204" t="s">
        <v>268</v>
      </c>
    </row>
    <row r="527" spans="1:9" ht="11.25" customHeight="1">
      <c r="A527" s="237" t="s">
        <v>188</v>
      </c>
      <c r="B527" s="359"/>
      <c r="C527" s="204" t="s">
        <v>13</v>
      </c>
      <c r="D527" s="359"/>
      <c r="E527" s="191" t="s">
        <v>853</v>
      </c>
      <c r="F527" s="314"/>
      <c r="G527" s="191" t="s">
        <v>854</v>
      </c>
      <c r="H527" s="314"/>
      <c r="I527" s="192">
        <v>2100</v>
      </c>
    </row>
    <row r="528" spans="1:9" ht="11.25" customHeight="1">
      <c r="A528" s="360"/>
      <c r="B528" s="361"/>
      <c r="C528" s="361"/>
      <c r="D528" s="361"/>
      <c r="E528" s="276" t="s">
        <v>855</v>
      </c>
      <c r="F528" s="362"/>
      <c r="G528" s="362"/>
      <c r="H528" s="362"/>
      <c r="I528" s="303"/>
    </row>
    <row r="529" spans="1:9" ht="11.25" customHeight="1">
      <c r="A529" s="237" t="s">
        <v>188</v>
      </c>
      <c r="B529" s="238"/>
      <c r="C529" s="204" t="s">
        <v>13</v>
      </c>
      <c r="D529" s="238"/>
      <c r="E529" s="249" t="s">
        <v>2069</v>
      </c>
      <c r="F529" s="137"/>
      <c r="G529" s="171" t="s">
        <v>503</v>
      </c>
      <c r="H529" s="137"/>
      <c r="I529" s="172">
        <v>700</v>
      </c>
    </row>
    <row r="530" spans="1:9" ht="11.25" customHeight="1">
      <c r="A530" s="161"/>
      <c r="B530" s="199"/>
      <c r="C530" s="199"/>
      <c r="D530" s="199"/>
      <c r="E530" s="163" t="s">
        <v>2070</v>
      </c>
      <c r="F530" s="135"/>
      <c r="G530" s="147"/>
      <c r="H530" s="135"/>
      <c r="I530" s="148"/>
    </row>
    <row r="531" spans="1:9" ht="11.25" customHeight="1">
      <c r="A531" s="280" t="s">
        <v>188</v>
      </c>
      <c r="B531" s="244"/>
      <c r="C531" s="188" t="s">
        <v>13</v>
      </c>
      <c r="D531" s="244"/>
      <c r="E531" s="298" t="s">
        <v>13</v>
      </c>
      <c r="F531" s="246"/>
      <c r="G531" s="263" t="s">
        <v>856</v>
      </c>
      <c r="H531" s="246"/>
      <c r="I531" s="247">
        <v>2700</v>
      </c>
    </row>
    <row r="532" spans="1:9" ht="11.25" customHeight="1">
      <c r="A532" s="280" t="s">
        <v>188</v>
      </c>
      <c r="B532" s="244"/>
      <c r="C532" s="188" t="s">
        <v>13</v>
      </c>
      <c r="D532" s="244"/>
      <c r="E532" s="298" t="s">
        <v>13</v>
      </c>
      <c r="F532" s="277"/>
      <c r="G532" s="278" t="s">
        <v>857</v>
      </c>
      <c r="H532" s="277"/>
      <c r="I532" s="303">
        <v>380</v>
      </c>
    </row>
    <row r="533" spans="1:9" ht="11.25" customHeight="1">
      <c r="A533" s="280" t="s">
        <v>188</v>
      </c>
      <c r="B533" s="244"/>
      <c r="C533" s="188" t="s">
        <v>13</v>
      </c>
      <c r="D533" s="244"/>
      <c r="E533" s="263" t="s">
        <v>858</v>
      </c>
      <c r="F533" s="246"/>
      <c r="G533" s="245" t="s">
        <v>856</v>
      </c>
      <c r="H533" s="246"/>
      <c r="I533" s="247">
        <v>2000</v>
      </c>
    </row>
    <row r="534" spans="1:9" ht="11.25" customHeight="1">
      <c r="A534" s="161" t="s">
        <v>188</v>
      </c>
      <c r="B534" s="199"/>
      <c r="C534" s="188" t="s">
        <v>13</v>
      </c>
      <c r="D534" s="199"/>
      <c r="E534" s="147" t="s">
        <v>859</v>
      </c>
      <c r="F534" s="135"/>
      <c r="G534" s="147" t="s">
        <v>860</v>
      </c>
      <c r="H534" s="135"/>
      <c r="I534" s="148">
        <v>5300</v>
      </c>
    </row>
    <row r="535" spans="1:9" ht="11.25" customHeight="1">
      <c r="A535" s="237" t="s">
        <v>188</v>
      </c>
      <c r="B535" s="238"/>
      <c r="C535" s="188" t="s">
        <v>13</v>
      </c>
      <c r="D535" s="238"/>
      <c r="E535" s="171" t="s">
        <v>861</v>
      </c>
      <c r="F535" s="137"/>
      <c r="G535" s="171" t="s">
        <v>401</v>
      </c>
      <c r="H535" s="137"/>
      <c r="I535" s="172">
        <v>10400</v>
      </c>
    </row>
    <row r="536" spans="1:9" ht="11.25" customHeight="1">
      <c r="A536" s="280" t="s">
        <v>188</v>
      </c>
      <c r="B536" s="244"/>
      <c r="C536" s="188" t="s">
        <v>13</v>
      </c>
      <c r="D536" s="244"/>
      <c r="E536" s="245" t="s">
        <v>553</v>
      </c>
      <c r="F536" s="246"/>
      <c r="G536" s="245" t="s">
        <v>301</v>
      </c>
      <c r="H536" s="246"/>
      <c r="I536" s="247">
        <v>15300</v>
      </c>
    </row>
    <row r="537" spans="1:9" ht="11.25" customHeight="1">
      <c r="A537" s="280" t="s">
        <v>188</v>
      </c>
      <c r="B537" s="244"/>
      <c r="C537" s="188" t="s">
        <v>13</v>
      </c>
      <c r="D537" s="244"/>
      <c r="E537" s="245" t="s">
        <v>508</v>
      </c>
      <c r="F537" s="246"/>
      <c r="G537" s="245" t="s">
        <v>558</v>
      </c>
      <c r="H537" s="246"/>
      <c r="I537" s="247">
        <v>15000</v>
      </c>
    </row>
    <row r="538" spans="1:9" ht="11.25" customHeight="1">
      <c r="A538" s="363" t="s">
        <v>510</v>
      </c>
      <c r="B538" s="244"/>
      <c r="C538" s="188" t="s">
        <v>292</v>
      </c>
      <c r="D538" s="202"/>
      <c r="E538" s="153" t="s">
        <v>2021</v>
      </c>
      <c r="F538" s="142"/>
      <c r="G538" s="153" t="s">
        <v>862</v>
      </c>
      <c r="H538" s="142"/>
      <c r="I538" s="275" t="s">
        <v>268</v>
      </c>
    </row>
    <row r="539" spans="1:9" ht="11.25" customHeight="1">
      <c r="A539" s="149" t="s">
        <v>188</v>
      </c>
      <c r="B539" s="202"/>
      <c r="C539" s="202" t="s">
        <v>13</v>
      </c>
      <c r="D539" s="202"/>
      <c r="E539" s="153" t="s">
        <v>519</v>
      </c>
      <c r="F539" s="142"/>
      <c r="G539" s="153" t="s">
        <v>342</v>
      </c>
      <c r="H539" s="142"/>
      <c r="I539" s="364">
        <v>20</v>
      </c>
    </row>
    <row r="540" spans="1:9" ht="11.25" customHeight="1">
      <c r="A540" s="149" t="s">
        <v>188</v>
      </c>
      <c r="B540" s="202"/>
      <c r="C540" s="202" t="s">
        <v>13</v>
      </c>
      <c r="D540" s="199"/>
      <c r="E540" s="147" t="s">
        <v>863</v>
      </c>
      <c r="F540" s="135"/>
      <c r="G540" s="147" t="s">
        <v>864</v>
      </c>
      <c r="H540" s="135"/>
      <c r="I540" s="156">
        <v>50</v>
      </c>
    </row>
    <row r="541" spans="1:9" ht="11.25" customHeight="1">
      <c r="A541" s="157" t="s">
        <v>188</v>
      </c>
      <c r="B541" s="199"/>
      <c r="C541" s="199" t="s">
        <v>13</v>
      </c>
      <c r="D541" s="238"/>
      <c r="E541" s="171" t="s">
        <v>865</v>
      </c>
      <c r="F541" s="137"/>
      <c r="G541" s="171" t="s">
        <v>603</v>
      </c>
      <c r="H541" s="137"/>
      <c r="I541" s="172">
        <v>100</v>
      </c>
    </row>
    <row r="542" spans="1:9" ht="11.25" customHeight="1">
      <c r="A542" s="186"/>
      <c r="B542" s="206"/>
      <c r="C542" s="206"/>
      <c r="D542" s="206"/>
      <c r="E542" s="165" t="s">
        <v>866</v>
      </c>
      <c r="F542" s="142"/>
      <c r="G542" s="142"/>
      <c r="H542" s="142"/>
      <c r="I542" s="154"/>
    </row>
    <row r="543" spans="1:9" ht="11.25" customHeight="1">
      <c r="A543" s="149" t="s">
        <v>188</v>
      </c>
      <c r="B543" s="202"/>
      <c r="C543" s="202" t="s">
        <v>13</v>
      </c>
      <c r="D543" s="188"/>
      <c r="E543" s="153" t="s">
        <v>1955</v>
      </c>
      <c r="F543" s="142"/>
      <c r="G543" s="150" t="s">
        <v>867</v>
      </c>
      <c r="H543" s="144"/>
      <c r="I543" s="365">
        <v>7</v>
      </c>
    </row>
    <row r="544" spans="1:9" ht="11.25" customHeight="1">
      <c r="A544" s="149" t="s">
        <v>188</v>
      </c>
      <c r="B544" s="202"/>
      <c r="C544" s="202" t="s">
        <v>13</v>
      </c>
      <c r="D544" s="188"/>
      <c r="E544" s="153" t="s">
        <v>868</v>
      </c>
      <c r="F544" s="142"/>
      <c r="G544" s="150" t="s">
        <v>798</v>
      </c>
      <c r="H544" s="144"/>
      <c r="I544" s="365">
        <v>36</v>
      </c>
    </row>
    <row r="545" spans="1:9" ht="11.25" customHeight="1">
      <c r="A545" s="149" t="s">
        <v>188</v>
      </c>
      <c r="B545" s="202"/>
      <c r="C545" s="202" t="s">
        <v>13</v>
      </c>
      <c r="D545" s="188"/>
      <c r="E545" s="153" t="s">
        <v>869</v>
      </c>
      <c r="F545" s="142"/>
      <c r="G545" s="150" t="s">
        <v>831</v>
      </c>
      <c r="H545" s="144"/>
      <c r="I545" s="188" t="s">
        <v>268</v>
      </c>
    </row>
    <row r="546" spans="1:9" ht="11.25" customHeight="1">
      <c r="A546" s="149" t="s">
        <v>188</v>
      </c>
      <c r="B546" s="188"/>
      <c r="C546" s="188" t="s">
        <v>13</v>
      </c>
      <c r="D546" s="188"/>
      <c r="E546" s="150" t="s">
        <v>870</v>
      </c>
      <c r="F546" s="144"/>
      <c r="G546" s="150" t="s">
        <v>871</v>
      </c>
      <c r="H546" s="144"/>
      <c r="I546" s="188" t="s">
        <v>268</v>
      </c>
    </row>
    <row r="547" spans="1:9" ht="11.25" customHeight="1">
      <c r="A547" s="149" t="s">
        <v>188</v>
      </c>
      <c r="B547" s="188"/>
      <c r="C547" s="188" t="s">
        <v>13</v>
      </c>
      <c r="D547" s="188"/>
      <c r="E547" s="150" t="s">
        <v>1731</v>
      </c>
      <c r="F547" s="144"/>
      <c r="G547" s="150" t="s">
        <v>828</v>
      </c>
      <c r="H547" s="144"/>
      <c r="I547" s="151">
        <v>50</v>
      </c>
    </row>
    <row r="548" spans="1:9" ht="11.25" customHeight="1">
      <c r="A548" s="157" t="s">
        <v>188</v>
      </c>
      <c r="B548" s="204"/>
      <c r="C548" s="204" t="s">
        <v>13</v>
      </c>
      <c r="D548" s="204"/>
      <c r="E548" s="155" t="s">
        <v>872</v>
      </c>
      <c r="F548" s="139"/>
      <c r="G548" s="155" t="s">
        <v>873</v>
      </c>
      <c r="H548" s="139"/>
      <c r="I548" s="204" t="s">
        <v>268</v>
      </c>
    </row>
    <row r="549" spans="1:9" ht="11.25" customHeight="1">
      <c r="A549" s="149" t="s">
        <v>188</v>
      </c>
      <c r="B549" s="188"/>
      <c r="C549" s="188" t="s">
        <v>13</v>
      </c>
      <c r="D549" s="188"/>
      <c r="E549" s="150" t="s">
        <v>1956</v>
      </c>
      <c r="F549" s="144"/>
      <c r="G549" s="150" t="s">
        <v>875</v>
      </c>
      <c r="H549" s="144"/>
      <c r="I549" s="151">
        <v>90</v>
      </c>
    </row>
    <row r="550" spans="1:9" ht="11.25" customHeight="1">
      <c r="A550" s="228" t="s">
        <v>188</v>
      </c>
      <c r="B550" s="188"/>
      <c r="C550" s="188" t="s">
        <v>13</v>
      </c>
      <c r="D550" s="366"/>
      <c r="E550" s="182" t="s">
        <v>398</v>
      </c>
      <c r="F550" s="181"/>
      <c r="G550" s="182" t="s">
        <v>399</v>
      </c>
      <c r="H550" s="181"/>
      <c r="I550" s="184">
        <v>30</v>
      </c>
    </row>
    <row r="551" spans="1:9" ht="11.25" customHeight="1">
      <c r="A551" s="228" t="s">
        <v>188</v>
      </c>
      <c r="B551" s="188"/>
      <c r="C551" s="188" t="s">
        <v>13</v>
      </c>
      <c r="D551" s="202"/>
      <c r="E551" s="278" t="s">
        <v>847</v>
      </c>
      <c r="F551" s="277"/>
      <c r="G551" s="153" t="s">
        <v>658</v>
      </c>
      <c r="H551" s="142"/>
      <c r="I551" s="154">
        <v>14</v>
      </c>
    </row>
    <row r="552" spans="1:9" ht="11.25" customHeight="1">
      <c r="A552" s="228" t="s">
        <v>188</v>
      </c>
      <c r="B552" s="188"/>
      <c r="C552" s="188" t="s">
        <v>13</v>
      </c>
      <c r="D552" s="188"/>
      <c r="E552" s="150" t="s">
        <v>876</v>
      </c>
      <c r="F552" s="144"/>
      <c r="G552" s="150" t="s">
        <v>845</v>
      </c>
      <c r="H552" s="144"/>
      <c r="I552" s="151">
        <v>36</v>
      </c>
    </row>
    <row r="553" spans="1:9" ht="11.25" customHeight="1">
      <c r="A553" s="228" t="s">
        <v>188</v>
      </c>
      <c r="B553" s="204"/>
      <c r="C553" s="204" t="s">
        <v>13</v>
      </c>
      <c r="D553" s="199"/>
      <c r="E553" s="147" t="s">
        <v>877</v>
      </c>
      <c r="F553" s="135"/>
      <c r="G553" s="147" t="s">
        <v>658</v>
      </c>
      <c r="H553" s="135"/>
      <c r="I553" s="148">
        <v>12</v>
      </c>
    </row>
    <row r="554" spans="1:9" ht="11.25" customHeight="1">
      <c r="A554" s="228" t="s">
        <v>188</v>
      </c>
      <c r="B554" s="188"/>
      <c r="C554" s="188" t="s">
        <v>13</v>
      </c>
      <c r="D554" s="188"/>
      <c r="E554" s="150" t="s">
        <v>878</v>
      </c>
      <c r="F554" s="144"/>
      <c r="G554" s="150" t="s">
        <v>864</v>
      </c>
      <c r="H554" s="144"/>
      <c r="I554" s="188" t="s">
        <v>268</v>
      </c>
    </row>
    <row r="555" spans="1:9" ht="11.25" customHeight="1">
      <c r="A555" s="228" t="s">
        <v>188</v>
      </c>
      <c r="B555" s="188"/>
      <c r="C555" s="188" t="s">
        <v>13</v>
      </c>
      <c r="D555" s="202"/>
      <c r="E555" s="153" t="s">
        <v>879</v>
      </c>
      <c r="F555" s="142"/>
      <c r="G555" s="153" t="s">
        <v>363</v>
      </c>
      <c r="H555" s="142"/>
      <c r="I555" s="202" t="s">
        <v>268</v>
      </c>
    </row>
    <row r="556" spans="1:9" ht="11.25" customHeight="1">
      <c r="A556" s="228" t="s">
        <v>188</v>
      </c>
      <c r="B556" s="188"/>
      <c r="C556" s="204" t="s">
        <v>13</v>
      </c>
      <c r="D556" s="202"/>
      <c r="E556" s="153" t="s">
        <v>881</v>
      </c>
      <c r="F556" s="142"/>
      <c r="G556" s="153" t="s">
        <v>280</v>
      </c>
      <c r="H556" s="142"/>
      <c r="I556" s="202" t="s">
        <v>268</v>
      </c>
    </row>
    <row r="557" spans="1:9" ht="11.25" customHeight="1">
      <c r="A557" s="157" t="s">
        <v>188</v>
      </c>
      <c r="B557" s="204"/>
      <c r="C557" s="204" t="s">
        <v>13</v>
      </c>
      <c r="D557" s="204"/>
      <c r="E557" s="155" t="s">
        <v>279</v>
      </c>
      <c r="F557" s="139"/>
      <c r="G557" s="175" t="s">
        <v>13</v>
      </c>
      <c r="H557" s="139"/>
      <c r="I557" s="156">
        <v>50</v>
      </c>
    </row>
    <row r="558" spans="1:9" ht="11.25" customHeight="1">
      <c r="A558" s="149" t="s">
        <v>188</v>
      </c>
      <c r="B558" s="188"/>
      <c r="C558" s="188" t="s">
        <v>13</v>
      </c>
      <c r="D558" s="188"/>
      <c r="E558" s="150" t="s">
        <v>882</v>
      </c>
      <c r="F558" s="144"/>
      <c r="G558" s="150" t="s">
        <v>883</v>
      </c>
      <c r="H558" s="144"/>
      <c r="I558" s="151">
        <v>200</v>
      </c>
    </row>
    <row r="559" spans="1:9" ht="11.25" customHeight="1">
      <c r="A559" s="528" t="s">
        <v>255</v>
      </c>
      <c r="B559" s="528"/>
      <c r="C559" s="529"/>
      <c r="D559" s="529"/>
      <c r="E559" s="529"/>
      <c r="F559" s="529"/>
      <c r="G559" s="529"/>
      <c r="H559" s="529"/>
      <c r="I559" s="529"/>
    </row>
    <row r="560" spans="1:9" ht="11.25" customHeight="1">
      <c r="A560" s="515" t="s">
        <v>256</v>
      </c>
      <c r="B560" s="515"/>
      <c r="C560" s="516"/>
      <c r="D560" s="516"/>
      <c r="E560" s="516"/>
      <c r="F560" s="516"/>
      <c r="G560" s="516"/>
      <c r="H560" s="516"/>
      <c r="I560" s="516"/>
    </row>
    <row r="561" spans="1:9" ht="11.25" customHeight="1">
      <c r="A561" s="515" t="s">
        <v>180</v>
      </c>
      <c r="B561" s="515"/>
      <c r="C561" s="516"/>
      <c r="D561" s="516"/>
      <c r="E561" s="516"/>
      <c r="F561" s="516"/>
      <c r="G561" s="516"/>
      <c r="H561" s="516"/>
      <c r="I561" s="516"/>
    </row>
    <row r="562" spans="1:9" ht="11.25" customHeight="1">
      <c r="A562" s="516"/>
      <c r="B562" s="516"/>
      <c r="C562" s="516"/>
      <c r="D562" s="516"/>
      <c r="E562" s="516"/>
      <c r="F562" s="516"/>
      <c r="G562" s="516"/>
      <c r="H562" s="516"/>
      <c r="I562" s="516"/>
    </row>
    <row r="563" spans="1:9" ht="11.25" customHeight="1">
      <c r="A563" s="515" t="s">
        <v>257</v>
      </c>
      <c r="B563" s="515"/>
      <c r="C563" s="516"/>
      <c r="D563" s="516"/>
      <c r="E563" s="516"/>
      <c r="F563" s="516"/>
      <c r="G563" s="516"/>
      <c r="H563" s="516"/>
      <c r="I563" s="516"/>
    </row>
    <row r="564" spans="1:9" ht="11.25" customHeight="1">
      <c r="A564" s="516"/>
      <c r="B564" s="516"/>
      <c r="C564" s="516"/>
      <c r="D564" s="516"/>
      <c r="E564" s="516"/>
      <c r="F564" s="516"/>
      <c r="G564" s="516"/>
      <c r="H564" s="516"/>
      <c r="I564" s="516"/>
    </row>
    <row r="565" spans="1:9" ht="11.25" customHeight="1">
      <c r="A565" s="185"/>
      <c r="B565" s="185"/>
      <c r="C565" s="185"/>
      <c r="D565" s="185"/>
      <c r="E565" s="138" t="s">
        <v>182</v>
      </c>
      <c r="F565" s="139"/>
      <c r="G565" s="139"/>
      <c r="H565" s="139"/>
      <c r="I565" s="138" t="s">
        <v>183</v>
      </c>
    </row>
    <row r="566" spans="1:9" ht="12" customHeight="1">
      <c r="A566" s="520" t="s">
        <v>184</v>
      </c>
      <c r="B566" s="520"/>
      <c r="C566" s="527"/>
      <c r="D566" s="308"/>
      <c r="E566" s="140" t="s">
        <v>185</v>
      </c>
      <c r="F566" s="142"/>
      <c r="G566" s="140" t="s">
        <v>1948</v>
      </c>
      <c r="H566" s="142"/>
      <c r="I566" s="140" t="s">
        <v>186</v>
      </c>
    </row>
    <row r="567" spans="1:9" ht="12" customHeight="1">
      <c r="A567" s="367" t="s">
        <v>880</v>
      </c>
      <c r="B567" s="368"/>
      <c r="C567" s="368"/>
      <c r="D567" s="238"/>
      <c r="E567" s="222"/>
      <c r="F567" s="224"/>
      <c r="G567" s="222"/>
      <c r="H567" s="224"/>
      <c r="I567" s="225"/>
    </row>
    <row r="568" spans="1:9" ht="11.25" customHeight="1">
      <c r="A568" s="165" t="s">
        <v>1953</v>
      </c>
      <c r="B568" s="202"/>
      <c r="C568" s="202" t="s">
        <v>292</v>
      </c>
      <c r="D568" s="202"/>
      <c r="E568" s="153" t="s">
        <v>884</v>
      </c>
      <c r="F568" s="142"/>
      <c r="G568" s="178" t="s">
        <v>862</v>
      </c>
      <c r="H568" s="142"/>
      <c r="I568" s="199" t="s">
        <v>268</v>
      </c>
    </row>
    <row r="569" spans="1:9" ht="11.25" customHeight="1">
      <c r="A569" s="228" t="s">
        <v>188</v>
      </c>
      <c r="B569" s="188"/>
      <c r="C569" s="188" t="s">
        <v>13</v>
      </c>
      <c r="D569" s="188"/>
      <c r="E569" s="150" t="s">
        <v>885</v>
      </c>
      <c r="F569" s="144"/>
      <c r="G569" s="175" t="s">
        <v>13</v>
      </c>
      <c r="H569" s="144"/>
      <c r="I569" s="204" t="s">
        <v>268</v>
      </c>
    </row>
    <row r="570" spans="1:9" ht="11.25" customHeight="1">
      <c r="A570" s="228" t="s">
        <v>188</v>
      </c>
      <c r="B570" s="188"/>
      <c r="C570" s="188" t="s">
        <v>13</v>
      </c>
      <c r="D570" s="188"/>
      <c r="E570" s="150" t="s">
        <v>886</v>
      </c>
      <c r="F570" s="144"/>
      <c r="G570" s="175" t="s">
        <v>13</v>
      </c>
      <c r="H570" s="144"/>
      <c r="I570" s="204" t="s">
        <v>268</v>
      </c>
    </row>
    <row r="571" spans="1:9" ht="11.25" customHeight="1">
      <c r="A571" s="228" t="s">
        <v>188</v>
      </c>
      <c r="B571" s="188"/>
      <c r="C571" s="188" t="s">
        <v>13</v>
      </c>
      <c r="D571" s="188"/>
      <c r="E571" s="150" t="s">
        <v>887</v>
      </c>
      <c r="F571" s="144"/>
      <c r="G571" s="175" t="s">
        <v>13</v>
      </c>
      <c r="H571" s="144"/>
      <c r="I571" s="151">
        <v>150</v>
      </c>
    </row>
    <row r="572" spans="1:9" ht="11.25" customHeight="1">
      <c r="A572" s="228" t="s">
        <v>188</v>
      </c>
      <c r="B572" s="188"/>
      <c r="C572" s="188" t="s">
        <v>13</v>
      </c>
      <c r="D572" s="202"/>
      <c r="E572" s="153" t="s">
        <v>888</v>
      </c>
      <c r="F572" s="142"/>
      <c r="G572" s="147" t="s">
        <v>603</v>
      </c>
      <c r="H572" s="142"/>
      <c r="I572" s="154">
        <v>150</v>
      </c>
    </row>
    <row r="573" spans="1:9" ht="11.25" customHeight="1">
      <c r="A573" s="237" t="s">
        <v>188</v>
      </c>
      <c r="B573" s="238"/>
      <c r="C573" s="238" t="s">
        <v>13</v>
      </c>
      <c r="D573" s="238"/>
      <c r="E573" s="171" t="s">
        <v>889</v>
      </c>
      <c r="F573" s="137"/>
      <c r="G573" s="171" t="s">
        <v>890</v>
      </c>
      <c r="H573" s="137"/>
      <c r="I573" s="238" t="s">
        <v>268</v>
      </c>
    </row>
    <row r="574" spans="1:9" ht="11.25" customHeight="1">
      <c r="A574" s="157" t="s">
        <v>188</v>
      </c>
      <c r="B574" s="204"/>
      <c r="C574" s="188" t="s">
        <v>13</v>
      </c>
      <c r="D574" s="188"/>
      <c r="E574" s="150" t="s">
        <v>891</v>
      </c>
      <c r="F574" s="144"/>
      <c r="G574" s="150" t="s">
        <v>892</v>
      </c>
      <c r="H574" s="144"/>
      <c r="I574" s="188" t="s">
        <v>268</v>
      </c>
    </row>
    <row r="575" spans="1:9" ht="11.25" customHeight="1">
      <c r="A575" s="157" t="s">
        <v>188</v>
      </c>
      <c r="B575" s="204"/>
      <c r="C575" s="204" t="s">
        <v>13</v>
      </c>
      <c r="D575" s="204"/>
      <c r="E575" s="155" t="s">
        <v>893</v>
      </c>
      <c r="F575" s="139"/>
      <c r="G575" s="155" t="s">
        <v>883</v>
      </c>
      <c r="H575" s="139"/>
      <c r="I575" s="156">
        <v>10</v>
      </c>
    </row>
    <row r="576" spans="1:9" ht="11.25" customHeight="1">
      <c r="A576" s="149" t="s">
        <v>188</v>
      </c>
      <c r="B576" s="188"/>
      <c r="C576" s="188" t="s">
        <v>13</v>
      </c>
      <c r="D576" s="188"/>
      <c r="E576" s="150" t="s">
        <v>894</v>
      </c>
      <c r="F576" s="144"/>
      <c r="G576" s="150" t="s">
        <v>895</v>
      </c>
      <c r="H576" s="144"/>
      <c r="I576" s="188" t="s">
        <v>268</v>
      </c>
    </row>
    <row r="577" spans="1:9" ht="11.25" customHeight="1">
      <c r="A577" s="228" t="s">
        <v>188</v>
      </c>
      <c r="B577" s="188"/>
      <c r="C577" s="188" t="s">
        <v>13</v>
      </c>
      <c r="D577" s="188"/>
      <c r="E577" s="150" t="s">
        <v>897</v>
      </c>
      <c r="F577" s="144"/>
      <c r="G577" s="143" t="s">
        <v>196</v>
      </c>
      <c r="H577" s="144"/>
      <c r="I577" s="204" t="s">
        <v>268</v>
      </c>
    </row>
    <row r="578" spans="1:9" ht="11.25" customHeight="1">
      <c r="A578" s="228" t="s">
        <v>188</v>
      </c>
      <c r="B578" s="188"/>
      <c r="C578" s="188" t="s">
        <v>13</v>
      </c>
      <c r="D578" s="188"/>
      <c r="E578" s="150" t="s">
        <v>898</v>
      </c>
      <c r="F578" s="144"/>
      <c r="G578" s="143" t="s">
        <v>311</v>
      </c>
      <c r="H578" s="144"/>
      <c r="I578" s="188" t="s">
        <v>268</v>
      </c>
    </row>
    <row r="579" spans="1:9" ht="11.25" customHeight="1">
      <c r="A579" s="228" t="s">
        <v>188</v>
      </c>
      <c r="B579" s="188"/>
      <c r="C579" s="188" t="s">
        <v>13</v>
      </c>
      <c r="D579" s="202"/>
      <c r="E579" s="153" t="s">
        <v>899</v>
      </c>
      <c r="F579" s="142"/>
      <c r="G579" s="164" t="s">
        <v>900</v>
      </c>
      <c r="H579" s="142"/>
      <c r="I579" s="202" t="s">
        <v>268</v>
      </c>
    </row>
    <row r="580" spans="1:9" ht="11.25" customHeight="1">
      <c r="A580" s="274" t="s">
        <v>188</v>
      </c>
      <c r="B580" s="201"/>
      <c r="C580" s="201" t="s">
        <v>13</v>
      </c>
      <c r="D580" s="202"/>
      <c r="E580" s="153" t="s">
        <v>901</v>
      </c>
      <c r="F580" s="142"/>
      <c r="G580" s="155" t="s">
        <v>883</v>
      </c>
      <c r="H580" s="142"/>
      <c r="I580" s="154">
        <v>15</v>
      </c>
    </row>
    <row r="581" spans="1:9" ht="11.25" customHeight="1">
      <c r="A581" s="228" t="s">
        <v>188</v>
      </c>
      <c r="B581" s="188"/>
      <c r="C581" s="188" t="s">
        <v>13</v>
      </c>
      <c r="D581" s="188"/>
      <c r="E581" s="150" t="s">
        <v>902</v>
      </c>
      <c r="F581" s="144"/>
      <c r="G581" s="143" t="s">
        <v>903</v>
      </c>
      <c r="H581" s="144"/>
      <c r="I581" s="151">
        <v>12</v>
      </c>
    </row>
    <row r="582" spans="1:9" ht="11.25" customHeight="1">
      <c r="A582" s="274" t="s">
        <v>188</v>
      </c>
      <c r="B582" s="202"/>
      <c r="C582" s="202" t="s">
        <v>13</v>
      </c>
      <c r="D582" s="204"/>
      <c r="E582" s="155" t="s">
        <v>904</v>
      </c>
      <c r="F582" s="139"/>
      <c r="G582" s="155" t="s">
        <v>313</v>
      </c>
      <c r="H582" s="139"/>
      <c r="I582" s="204" t="s">
        <v>268</v>
      </c>
    </row>
    <row r="583" spans="1:9" ht="11.25" customHeight="1">
      <c r="A583" s="231" t="s">
        <v>188</v>
      </c>
      <c r="B583" s="204"/>
      <c r="C583" s="204" t="s">
        <v>13</v>
      </c>
      <c r="D583" s="204"/>
      <c r="E583" s="155" t="s">
        <v>905</v>
      </c>
      <c r="F583" s="139"/>
      <c r="G583" s="155" t="s">
        <v>906</v>
      </c>
      <c r="H583" s="139"/>
      <c r="I583" s="156">
        <v>160</v>
      </c>
    </row>
    <row r="584" spans="1:9" ht="11.25" customHeight="1">
      <c r="A584" s="155" t="s">
        <v>907</v>
      </c>
      <c r="B584" s="139"/>
      <c r="C584" s="139"/>
      <c r="D584" s="139"/>
      <c r="E584" s="150" t="s">
        <v>908</v>
      </c>
      <c r="F584" s="139"/>
      <c r="G584" s="143" t="s">
        <v>909</v>
      </c>
      <c r="H584" s="139"/>
      <c r="I584" s="188" t="s">
        <v>268</v>
      </c>
    </row>
    <row r="585" spans="1:9" ht="11.25" customHeight="1">
      <c r="A585" s="146" t="s">
        <v>188</v>
      </c>
      <c r="B585" s="136"/>
      <c r="C585" s="185"/>
      <c r="D585" s="185"/>
      <c r="E585" s="191" t="s">
        <v>910</v>
      </c>
      <c r="F585" s="185"/>
      <c r="G585" s="190" t="s">
        <v>911</v>
      </c>
      <c r="H585" s="185"/>
      <c r="I585" s="220">
        <v>30</v>
      </c>
    </row>
    <row r="586" spans="1:9" ht="11.25" customHeight="1">
      <c r="A586" s="142"/>
      <c r="B586" s="142"/>
      <c r="C586" s="142"/>
      <c r="D586" s="142"/>
      <c r="E586" s="193"/>
      <c r="F586" s="142"/>
      <c r="G586" s="165" t="s">
        <v>782</v>
      </c>
      <c r="H586" s="142"/>
      <c r="I586" s="205"/>
    </row>
    <row r="587" spans="1:9" ht="11.25" customHeight="1">
      <c r="A587" s="175" t="s">
        <v>188</v>
      </c>
      <c r="B587" s="139"/>
      <c r="C587" s="139"/>
      <c r="D587" s="139"/>
      <c r="E587" s="150" t="s">
        <v>912</v>
      </c>
      <c r="F587" s="139"/>
      <c r="G587" s="143" t="s">
        <v>913</v>
      </c>
      <c r="H587" s="139"/>
      <c r="I587" s="290">
        <v>100</v>
      </c>
    </row>
    <row r="588" spans="1:9" ht="11.25" customHeight="1">
      <c r="A588" s="175" t="s">
        <v>188</v>
      </c>
      <c r="B588" s="139"/>
      <c r="C588" s="139"/>
      <c r="D588" s="139"/>
      <c r="E588" s="150" t="s">
        <v>2002</v>
      </c>
      <c r="F588" s="139"/>
      <c r="G588" s="175" t="s">
        <v>13</v>
      </c>
      <c r="H588" s="139"/>
      <c r="I588" s="290">
        <v>80</v>
      </c>
    </row>
    <row r="589" spans="1:9" ht="11.25" customHeight="1">
      <c r="A589" s="175" t="s">
        <v>188</v>
      </c>
      <c r="B589" s="139"/>
      <c r="C589" s="139"/>
      <c r="D589" s="139"/>
      <c r="E589" s="150" t="s">
        <v>914</v>
      </c>
      <c r="F589" s="139"/>
      <c r="G589" s="143" t="s">
        <v>915</v>
      </c>
      <c r="H589" s="139"/>
      <c r="I589" s="188" t="s">
        <v>268</v>
      </c>
    </row>
    <row r="590" spans="1:9" ht="11.25" customHeight="1">
      <c r="A590" s="175" t="s">
        <v>188</v>
      </c>
      <c r="B590" s="213"/>
      <c r="C590" s="213"/>
      <c r="D590" s="213"/>
      <c r="E590" s="150" t="s">
        <v>2003</v>
      </c>
      <c r="F590" s="144"/>
      <c r="G590" s="143" t="s">
        <v>916</v>
      </c>
      <c r="H590" s="144"/>
      <c r="I590" s="290">
        <v>10</v>
      </c>
    </row>
    <row r="591" spans="1:9" ht="11.25" customHeight="1">
      <c r="A591" s="175" t="s">
        <v>188</v>
      </c>
      <c r="B591" s="213"/>
      <c r="C591" s="213"/>
      <c r="D591" s="213"/>
      <c r="E591" s="150" t="s">
        <v>917</v>
      </c>
      <c r="F591" s="144"/>
      <c r="G591" s="143" t="s">
        <v>918</v>
      </c>
      <c r="H591" s="144"/>
      <c r="I591" s="290">
        <v>60</v>
      </c>
    </row>
    <row r="592" spans="1:9" ht="11.25" customHeight="1">
      <c r="A592" s="175" t="s">
        <v>188</v>
      </c>
      <c r="B592" s="213"/>
      <c r="C592" s="213"/>
      <c r="D592" s="213"/>
      <c r="E592" s="150" t="s">
        <v>919</v>
      </c>
      <c r="F592" s="144"/>
      <c r="G592" s="143" t="s">
        <v>920</v>
      </c>
      <c r="H592" s="144"/>
      <c r="I592" s="290">
        <v>28</v>
      </c>
    </row>
    <row r="593" spans="1:9" ht="11.25" customHeight="1">
      <c r="A593" s="150" t="s">
        <v>921</v>
      </c>
      <c r="B593" s="188"/>
      <c r="C593" s="188"/>
      <c r="D593" s="188"/>
      <c r="E593" s="150" t="s">
        <v>922</v>
      </c>
      <c r="F593" s="144"/>
      <c r="G593" s="150" t="s">
        <v>923</v>
      </c>
      <c r="H593" s="144"/>
      <c r="I593" s="188" t="s">
        <v>268</v>
      </c>
    </row>
    <row r="594" spans="1:9" ht="11.25" customHeight="1">
      <c r="A594" s="175" t="s">
        <v>188</v>
      </c>
      <c r="B594" s="188"/>
      <c r="C594" s="188"/>
      <c r="D594" s="188"/>
      <c r="E594" s="150" t="s">
        <v>924</v>
      </c>
      <c r="F594" s="144"/>
      <c r="G594" s="150" t="s">
        <v>798</v>
      </c>
      <c r="H594" s="144"/>
      <c r="I594" s="290">
        <v>850</v>
      </c>
    </row>
    <row r="595" spans="1:9" ht="11.25" customHeight="1">
      <c r="A595" s="175" t="s">
        <v>188</v>
      </c>
      <c r="B595" s="188"/>
      <c r="C595" s="188"/>
      <c r="D595" s="188"/>
      <c r="E595" s="150" t="s">
        <v>925</v>
      </c>
      <c r="F595" s="144"/>
      <c r="G595" s="150" t="s">
        <v>926</v>
      </c>
      <c r="H595" s="144"/>
      <c r="I595" s="290">
        <v>500</v>
      </c>
    </row>
    <row r="596" spans="1:9" ht="11.25" customHeight="1">
      <c r="A596" s="175" t="s">
        <v>188</v>
      </c>
      <c r="B596" s="188"/>
      <c r="C596" s="188"/>
      <c r="D596" s="188"/>
      <c r="E596" s="150" t="s">
        <v>927</v>
      </c>
      <c r="F596" s="144"/>
      <c r="G596" s="150" t="s">
        <v>928</v>
      </c>
      <c r="H596" s="144"/>
      <c r="I596" s="290">
        <v>200</v>
      </c>
    </row>
    <row r="597" spans="1:9" ht="11.25" customHeight="1">
      <c r="A597" s="175" t="s">
        <v>188</v>
      </c>
      <c r="B597" s="188"/>
      <c r="C597" s="188"/>
      <c r="D597" s="188"/>
      <c r="E597" s="150" t="s">
        <v>929</v>
      </c>
      <c r="F597" s="144"/>
      <c r="G597" s="150" t="s">
        <v>930</v>
      </c>
      <c r="H597" s="144"/>
      <c r="I597" s="188" t="s">
        <v>268</v>
      </c>
    </row>
    <row r="598" spans="1:9" ht="11.25" customHeight="1">
      <c r="A598" s="175" t="s">
        <v>188</v>
      </c>
      <c r="B598" s="188"/>
      <c r="C598" s="188"/>
      <c r="D598" s="188"/>
      <c r="E598" s="150" t="s">
        <v>931</v>
      </c>
      <c r="F598" s="144"/>
      <c r="G598" s="150" t="s">
        <v>932</v>
      </c>
      <c r="H598" s="144"/>
      <c r="I598" s="188" t="s">
        <v>268</v>
      </c>
    </row>
    <row r="599" spans="1:9" ht="11.25" customHeight="1">
      <c r="A599" s="150" t="s">
        <v>933</v>
      </c>
      <c r="B599" s="188"/>
      <c r="C599" s="188" t="s">
        <v>292</v>
      </c>
      <c r="D599" s="188"/>
      <c r="E599" s="150" t="s">
        <v>934</v>
      </c>
      <c r="F599" s="144"/>
      <c r="G599" s="150" t="s">
        <v>935</v>
      </c>
      <c r="H599" s="144"/>
      <c r="I599" s="290">
        <v>120</v>
      </c>
    </row>
    <row r="600" spans="1:9" ht="11.25" customHeight="1">
      <c r="A600" s="175" t="s">
        <v>188</v>
      </c>
      <c r="B600" s="188"/>
      <c r="C600" s="188" t="s">
        <v>13</v>
      </c>
      <c r="D600" s="188"/>
      <c r="E600" s="150" t="s">
        <v>936</v>
      </c>
      <c r="F600" s="144"/>
      <c r="G600" s="150" t="s">
        <v>270</v>
      </c>
      <c r="H600" s="144"/>
      <c r="I600" s="151">
        <v>30</v>
      </c>
    </row>
    <row r="601" spans="1:9" ht="11.25" customHeight="1">
      <c r="A601" s="175" t="s">
        <v>188</v>
      </c>
      <c r="B601" s="188"/>
      <c r="C601" s="188" t="s">
        <v>13</v>
      </c>
      <c r="D601" s="188"/>
      <c r="E601" s="150" t="s">
        <v>1955</v>
      </c>
      <c r="F601" s="144"/>
      <c r="G601" s="150" t="s">
        <v>867</v>
      </c>
      <c r="H601" s="144"/>
      <c r="I601" s="290">
        <v>10</v>
      </c>
    </row>
    <row r="602" spans="1:9" ht="11.25" customHeight="1">
      <c r="A602" s="146" t="s">
        <v>188</v>
      </c>
      <c r="B602" s="204"/>
      <c r="C602" s="204" t="s">
        <v>13</v>
      </c>
      <c r="D602" s="204"/>
      <c r="E602" s="155" t="s">
        <v>260</v>
      </c>
      <c r="F602" s="139"/>
      <c r="G602" s="155" t="s">
        <v>261</v>
      </c>
      <c r="H602" s="139"/>
      <c r="I602" s="156">
        <v>7</v>
      </c>
    </row>
    <row r="603" spans="1:9" ht="11.25" customHeight="1">
      <c r="A603" s="186"/>
      <c r="B603" s="206"/>
      <c r="C603" s="206"/>
      <c r="D603" s="206"/>
      <c r="E603" s="165" t="s">
        <v>937</v>
      </c>
      <c r="F603" s="142"/>
      <c r="G603" s="142"/>
      <c r="H603" s="142"/>
      <c r="I603" s="154"/>
    </row>
    <row r="604" spans="1:9" ht="11.25" customHeight="1">
      <c r="A604" s="175" t="s">
        <v>188</v>
      </c>
      <c r="B604" s="188"/>
      <c r="C604" s="188" t="s">
        <v>13</v>
      </c>
      <c r="D604" s="188"/>
      <c r="E604" s="150" t="s">
        <v>938</v>
      </c>
      <c r="F604" s="144"/>
      <c r="G604" s="150" t="s">
        <v>741</v>
      </c>
      <c r="H604" s="144"/>
      <c r="I604" s="290">
        <v>50</v>
      </c>
    </row>
    <row r="605" spans="1:9" ht="11.25" customHeight="1">
      <c r="A605" s="175" t="s">
        <v>188</v>
      </c>
      <c r="B605" s="188"/>
      <c r="C605" s="188" t="s">
        <v>13</v>
      </c>
      <c r="D605" s="188"/>
      <c r="E605" s="150" t="s">
        <v>939</v>
      </c>
      <c r="F605" s="144"/>
      <c r="G605" s="150" t="s">
        <v>940</v>
      </c>
      <c r="H605" s="144"/>
      <c r="I605" s="188" t="s">
        <v>268</v>
      </c>
    </row>
    <row r="606" spans="1:9" ht="11.25" customHeight="1">
      <c r="A606" s="175" t="s">
        <v>188</v>
      </c>
      <c r="B606" s="188"/>
      <c r="C606" s="188" t="s">
        <v>13</v>
      </c>
      <c r="D606" s="188"/>
      <c r="E606" s="150" t="s">
        <v>2064</v>
      </c>
      <c r="F606" s="144"/>
      <c r="G606" s="150" t="s">
        <v>612</v>
      </c>
      <c r="H606" s="144"/>
      <c r="I606" s="290">
        <v>60</v>
      </c>
    </row>
    <row r="607" spans="1:9" ht="11.25" customHeight="1">
      <c r="A607" s="175" t="s">
        <v>188</v>
      </c>
      <c r="B607" s="188"/>
      <c r="C607" s="188" t="s">
        <v>13</v>
      </c>
      <c r="D607" s="188"/>
      <c r="E607" s="150" t="s">
        <v>941</v>
      </c>
      <c r="F607" s="144"/>
      <c r="G607" s="150" t="s">
        <v>935</v>
      </c>
      <c r="H607" s="144"/>
      <c r="I607" s="290">
        <v>120</v>
      </c>
    </row>
    <row r="608" spans="1:9" ht="11.25" customHeight="1">
      <c r="A608" s="146" t="s">
        <v>188</v>
      </c>
      <c r="B608" s="204"/>
      <c r="C608" s="204" t="s">
        <v>13</v>
      </c>
      <c r="D608" s="204"/>
      <c r="E608" s="155" t="s">
        <v>830</v>
      </c>
      <c r="F608" s="139"/>
      <c r="G608" s="155" t="s">
        <v>831</v>
      </c>
      <c r="H608" s="139"/>
      <c r="I608" s="291">
        <v>150</v>
      </c>
    </row>
    <row r="609" spans="1:9" ht="11.25" customHeight="1">
      <c r="A609" s="175" t="s">
        <v>188</v>
      </c>
      <c r="B609" s="188"/>
      <c r="C609" s="188" t="s">
        <v>13</v>
      </c>
      <c r="D609" s="188"/>
      <c r="E609" s="150" t="s">
        <v>1091</v>
      </c>
      <c r="F609" s="144"/>
      <c r="G609" s="150" t="s">
        <v>837</v>
      </c>
      <c r="H609" s="144"/>
      <c r="I609" s="151">
        <v>25</v>
      </c>
    </row>
    <row r="610" spans="1:9" ht="11.25" customHeight="1">
      <c r="A610" s="175" t="s">
        <v>188</v>
      </c>
      <c r="B610" s="188"/>
      <c r="C610" s="188" t="s">
        <v>13</v>
      </c>
      <c r="D610" s="188"/>
      <c r="E610" s="150" t="s">
        <v>942</v>
      </c>
      <c r="F610" s="144"/>
      <c r="G610" s="150" t="s">
        <v>943</v>
      </c>
      <c r="H610" s="144"/>
      <c r="I610" s="290">
        <v>75</v>
      </c>
    </row>
    <row r="611" spans="1:9" ht="11.25" customHeight="1">
      <c r="A611" s="175" t="s">
        <v>188</v>
      </c>
      <c r="B611" s="188"/>
      <c r="C611" s="188" t="s">
        <v>13</v>
      </c>
      <c r="D611" s="188"/>
      <c r="E611" s="150" t="s">
        <v>944</v>
      </c>
      <c r="F611" s="144"/>
      <c r="G611" s="150" t="s">
        <v>935</v>
      </c>
      <c r="H611" s="144"/>
      <c r="I611" s="290">
        <v>40</v>
      </c>
    </row>
    <row r="612" spans="1:9" ht="11.25" customHeight="1">
      <c r="A612" s="175" t="s">
        <v>188</v>
      </c>
      <c r="B612" s="188"/>
      <c r="C612" s="188" t="s">
        <v>13</v>
      </c>
      <c r="D612" s="188"/>
      <c r="E612" s="150" t="s">
        <v>945</v>
      </c>
      <c r="F612" s="189"/>
      <c r="G612" s="150" t="s">
        <v>946</v>
      </c>
      <c r="H612" s="189"/>
      <c r="I612" s="151">
        <v>10</v>
      </c>
    </row>
    <row r="613" spans="1:9" ht="11.25" customHeight="1">
      <c r="A613" s="175" t="s">
        <v>188</v>
      </c>
      <c r="B613" s="188"/>
      <c r="C613" s="188" t="s">
        <v>13</v>
      </c>
      <c r="D613" s="188"/>
      <c r="E613" s="150" t="s">
        <v>947</v>
      </c>
      <c r="F613" s="189"/>
      <c r="G613" s="150" t="s">
        <v>948</v>
      </c>
      <c r="H613" s="189"/>
      <c r="I613" s="290">
        <v>30</v>
      </c>
    </row>
    <row r="614" spans="1:9" ht="11.25" customHeight="1">
      <c r="A614" s="369" t="s">
        <v>188</v>
      </c>
      <c r="B614" s="370"/>
      <c r="C614" s="370" t="s">
        <v>13</v>
      </c>
      <c r="D614" s="370"/>
      <c r="E614" s="169" t="s">
        <v>312</v>
      </c>
      <c r="F614" s="168"/>
      <c r="G614" s="169" t="s">
        <v>313</v>
      </c>
      <c r="H614" s="168"/>
      <c r="I614" s="279">
        <v>60</v>
      </c>
    </row>
    <row r="615" spans="1:9" ht="11.25" customHeight="1">
      <c r="A615" s="169" t="s">
        <v>949</v>
      </c>
      <c r="B615" s="196"/>
      <c r="C615" s="196"/>
      <c r="D615" s="196"/>
      <c r="E615" s="194" t="s">
        <v>950</v>
      </c>
      <c r="F615" s="196"/>
      <c r="G615" s="194" t="s">
        <v>951</v>
      </c>
      <c r="H615" s="196"/>
      <c r="I615" s="267">
        <v>2300</v>
      </c>
    </row>
    <row r="616" spans="1:9" ht="11.25" customHeight="1">
      <c r="A616" s="175" t="s">
        <v>188</v>
      </c>
      <c r="B616" s="229"/>
      <c r="C616" s="229"/>
      <c r="D616" s="229"/>
      <c r="E616" s="194" t="s">
        <v>952</v>
      </c>
      <c r="F616" s="229"/>
      <c r="G616" s="194" t="s">
        <v>953</v>
      </c>
      <c r="H616" s="229"/>
      <c r="I616" s="230">
        <v>30000</v>
      </c>
    </row>
    <row r="617" spans="1:9" ht="11.25" customHeight="1">
      <c r="A617" s="175" t="s">
        <v>188</v>
      </c>
      <c r="B617" s="196"/>
      <c r="C617" s="196"/>
      <c r="D617" s="196"/>
      <c r="E617" s="194" t="s">
        <v>954</v>
      </c>
      <c r="F617" s="196"/>
      <c r="G617" s="194" t="s">
        <v>955</v>
      </c>
      <c r="H617" s="196"/>
      <c r="I617" s="267">
        <v>15800</v>
      </c>
    </row>
    <row r="618" spans="1:9" ht="11.25" customHeight="1">
      <c r="A618" s="525" t="s">
        <v>255</v>
      </c>
      <c r="B618" s="525"/>
      <c r="C618" s="526"/>
      <c r="D618" s="526"/>
      <c r="E618" s="526"/>
      <c r="F618" s="526"/>
      <c r="G618" s="526"/>
      <c r="H618" s="526"/>
      <c r="I618" s="526"/>
    </row>
    <row r="619" spans="1:9" ht="11.25" customHeight="1">
      <c r="A619" s="515" t="s">
        <v>256</v>
      </c>
      <c r="B619" s="515"/>
      <c r="C619" s="516"/>
      <c r="D619" s="516"/>
      <c r="E619" s="516"/>
      <c r="F619" s="516"/>
      <c r="G619" s="516"/>
      <c r="H619" s="516"/>
      <c r="I619" s="516"/>
    </row>
    <row r="620" spans="1:9" ht="11.25" customHeight="1">
      <c r="A620" s="515" t="s">
        <v>180</v>
      </c>
      <c r="B620" s="515"/>
      <c r="C620" s="516"/>
      <c r="D620" s="516"/>
      <c r="E620" s="516"/>
      <c r="F620" s="516"/>
      <c r="G620" s="516"/>
      <c r="H620" s="516"/>
      <c r="I620" s="516"/>
    </row>
    <row r="621" spans="1:9" ht="11.25" customHeight="1">
      <c r="A621" s="516"/>
      <c r="B621" s="516"/>
      <c r="C621" s="516"/>
      <c r="D621" s="516"/>
      <c r="E621" s="516"/>
      <c r="F621" s="516"/>
      <c r="G621" s="516"/>
      <c r="H621" s="516"/>
      <c r="I621" s="516"/>
    </row>
    <row r="622" spans="1:9" ht="11.25" customHeight="1">
      <c r="A622" s="515" t="s">
        <v>257</v>
      </c>
      <c r="B622" s="515"/>
      <c r="C622" s="516"/>
      <c r="D622" s="516"/>
      <c r="E622" s="516"/>
      <c r="F622" s="516"/>
      <c r="G622" s="516"/>
      <c r="H622" s="516"/>
      <c r="I622" s="516"/>
    </row>
    <row r="623" spans="1:9" ht="11.25" customHeight="1">
      <c r="A623" s="516"/>
      <c r="B623" s="516"/>
      <c r="C623" s="516"/>
      <c r="D623" s="516"/>
      <c r="E623" s="516"/>
      <c r="F623" s="516"/>
      <c r="G623" s="516"/>
      <c r="H623" s="516"/>
      <c r="I623" s="516"/>
    </row>
    <row r="624" spans="1:9" ht="11.25" customHeight="1">
      <c r="A624" s="185"/>
      <c r="B624" s="185"/>
      <c r="C624" s="185"/>
      <c r="D624" s="185"/>
      <c r="E624" s="138" t="s">
        <v>182</v>
      </c>
      <c r="F624" s="139"/>
      <c r="G624" s="139"/>
      <c r="H624" s="139"/>
      <c r="I624" s="138" t="s">
        <v>183</v>
      </c>
    </row>
    <row r="625" spans="1:9" ht="12" customHeight="1">
      <c r="A625" s="521" t="s">
        <v>184</v>
      </c>
      <c r="B625" s="521"/>
      <c r="C625" s="530"/>
      <c r="D625" s="308"/>
      <c r="E625" s="140" t="s">
        <v>185</v>
      </c>
      <c r="F625" s="142"/>
      <c r="G625" s="140" t="s">
        <v>1948</v>
      </c>
      <c r="H625" s="142"/>
      <c r="I625" s="140" t="s">
        <v>186</v>
      </c>
    </row>
    <row r="626" spans="1:9" ht="12" customHeight="1">
      <c r="A626" s="169" t="s">
        <v>1952</v>
      </c>
      <c r="B626" s="229"/>
      <c r="C626" s="229"/>
      <c r="D626" s="229"/>
      <c r="E626" s="194" t="s">
        <v>956</v>
      </c>
      <c r="F626" s="229"/>
      <c r="G626" s="194" t="s">
        <v>957</v>
      </c>
      <c r="H626" s="229"/>
      <c r="I626" s="230">
        <v>1400</v>
      </c>
    </row>
    <row r="627" spans="1:9" ht="11.25" customHeight="1">
      <c r="A627" s="175" t="s">
        <v>188</v>
      </c>
      <c r="B627" s="229"/>
      <c r="C627" s="229"/>
      <c r="D627" s="229"/>
      <c r="E627" s="245" t="s">
        <v>958</v>
      </c>
      <c r="F627" s="229"/>
      <c r="G627" s="245" t="s">
        <v>228</v>
      </c>
      <c r="H627" s="229"/>
      <c r="I627" s="230">
        <v>10000</v>
      </c>
    </row>
    <row r="628" spans="1:9" ht="11.25" customHeight="1">
      <c r="A628" s="226" t="s">
        <v>188</v>
      </c>
      <c r="B628" s="229"/>
      <c r="C628" s="229"/>
      <c r="D628" s="229"/>
      <c r="E628" s="194" t="s">
        <v>2004</v>
      </c>
      <c r="F628" s="229"/>
      <c r="G628" s="194" t="s">
        <v>959</v>
      </c>
      <c r="H628" s="229"/>
      <c r="I628" s="230">
        <v>5000</v>
      </c>
    </row>
    <row r="629" spans="1:9" ht="11.25" customHeight="1">
      <c r="A629" s="175" t="s">
        <v>188</v>
      </c>
      <c r="B629" s="196"/>
      <c r="C629" s="196"/>
      <c r="D629" s="196"/>
      <c r="E629" s="194" t="s">
        <v>960</v>
      </c>
      <c r="F629" s="229"/>
      <c r="G629" s="194" t="s">
        <v>961</v>
      </c>
      <c r="H629" s="229"/>
      <c r="I629" s="154">
        <v>8000</v>
      </c>
    </row>
    <row r="630" spans="1:9" ht="11.25" customHeight="1">
      <c r="A630" s="175" t="s">
        <v>188</v>
      </c>
      <c r="B630" s="229"/>
      <c r="C630" s="229"/>
      <c r="D630" s="229"/>
      <c r="E630" s="194" t="s">
        <v>1958</v>
      </c>
      <c r="F630" s="229"/>
      <c r="G630" s="150" t="s">
        <v>336</v>
      </c>
      <c r="H630" s="229"/>
      <c r="I630" s="230">
        <v>6350</v>
      </c>
    </row>
    <row r="631" spans="1:9" ht="11.25" customHeight="1">
      <c r="A631" s="175" t="s">
        <v>188</v>
      </c>
      <c r="B631" s="193"/>
      <c r="C631" s="193"/>
      <c r="D631" s="193"/>
      <c r="E631" s="169" t="s">
        <v>962</v>
      </c>
      <c r="F631" s="203"/>
      <c r="G631" s="369" t="s">
        <v>13</v>
      </c>
      <c r="H631" s="203"/>
      <c r="I631" s="266">
        <v>4000</v>
      </c>
    </row>
    <row r="632" spans="1:9" ht="11.25" customHeight="1">
      <c r="A632" s="175" t="s">
        <v>188</v>
      </c>
      <c r="B632" s="196"/>
      <c r="C632" s="196"/>
      <c r="D632" s="196"/>
      <c r="E632" s="194" t="s">
        <v>963</v>
      </c>
      <c r="F632" s="196"/>
      <c r="G632" s="371" t="s">
        <v>1994</v>
      </c>
      <c r="H632" s="196"/>
      <c r="I632" s="267">
        <v>8730</v>
      </c>
    </row>
    <row r="633" spans="1:9" ht="11.25" customHeight="1">
      <c r="A633" s="175" t="s">
        <v>188</v>
      </c>
      <c r="B633" s="203"/>
      <c r="C633" s="203"/>
      <c r="D633" s="203"/>
      <c r="E633" s="169" t="s">
        <v>964</v>
      </c>
      <c r="F633" s="203"/>
      <c r="G633" s="169" t="s">
        <v>529</v>
      </c>
      <c r="H633" s="203"/>
      <c r="I633" s="372">
        <v>1890</v>
      </c>
    </row>
    <row r="634" spans="1:9" ht="11.25" customHeight="1">
      <c r="A634" s="175" t="s">
        <v>188</v>
      </c>
      <c r="B634" s="135"/>
      <c r="C634" s="135"/>
      <c r="D634" s="135"/>
      <c r="E634" s="147" t="s">
        <v>965</v>
      </c>
      <c r="F634" s="135"/>
      <c r="G634" s="147" t="s">
        <v>966</v>
      </c>
      <c r="H634" s="135"/>
      <c r="I634" s="148">
        <v>1670</v>
      </c>
    </row>
    <row r="635" spans="1:9" ht="11.25" customHeight="1">
      <c r="A635" s="175" t="s">
        <v>188</v>
      </c>
      <c r="B635" s="229"/>
      <c r="C635" s="229"/>
      <c r="D635" s="229"/>
      <c r="E635" s="194" t="s">
        <v>396</v>
      </c>
      <c r="F635" s="229"/>
      <c r="G635" s="150" t="s">
        <v>397</v>
      </c>
      <c r="H635" s="229"/>
      <c r="I635" s="230">
        <v>4600</v>
      </c>
    </row>
    <row r="636" spans="1:9" ht="11.25" customHeight="1">
      <c r="A636" s="175" t="s">
        <v>188</v>
      </c>
      <c r="B636" s="229"/>
      <c r="C636" s="229"/>
      <c r="D636" s="229"/>
      <c r="E636" s="194" t="s">
        <v>999</v>
      </c>
      <c r="F636" s="229"/>
      <c r="G636" s="150" t="s">
        <v>357</v>
      </c>
      <c r="H636" s="229"/>
      <c r="I636" s="230">
        <v>29000</v>
      </c>
    </row>
    <row r="637" spans="1:9" ht="11.25" customHeight="1">
      <c r="A637" s="175" t="s">
        <v>188</v>
      </c>
      <c r="B637" s="196"/>
      <c r="C637" s="196"/>
      <c r="D637" s="196"/>
      <c r="E637" s="194" t="s">
        <v>967</v>
      </c>
      <c r="F637" s="196"/>
      <c r="G637" s="147" t="s">
        <v>1994</v>
      </c>
      <c r="H637" s="196"/>
      <c r="I637" s="267">
        <v>5500</v>
      </c>
    </row>
    <row r="638" spans="1:9" ht="11.25" customHeight="1">
      <c r="A638" s="175" t="s">
        <v>188</v>
      </c>
      <c r="B638" s="229"/>
      <c r="C638" s="229"/>
      <c r="D638" s="229"/>
      <c r="E638" s="194" t="s">
        <v>968</v>
      </c>
      <c r="F638" s="229"/>
      <c r="G638" s="194" t="s">
        <v>969</v>
      </c>
      <c r="H638" s="229"/>
      <c r="I638" s="230">
        <v>4400</v>
      </c>
    </row>
    <row r="639" spans="1:9" ht="11.25" customHeight="1">
      <c r="A639" s="369" t="s">
        <v>188</v>
      </c>
      <c r="B639" s="229"/>
      <c r="C639" s="229"/>
      <c r="D639" s="229"/>
      <c r="E639" s="194" t="s">
        <v>970</v>
      </c>
      <c r="F639" s="229"/>
      <c r="G639" s="194" t="s">
        <v>196</v>
      </c>
      <c r="H639" s="229"/>
      <c r="I639" s="230">
        <v>2500</v>
      </c>
    </row>
    <row r="640" spans="1:9" ht="11.25" customHeight="1">
      <c r="A640" s="175" t="s">
        <v>188</v>
      </c>
      <c r="B640" s="203"/>
      <c r="C640" s="203"/>
      <c r="D640" s="203"/>
      <c r="E640" s="373" t="s">
        <v>971</v>
      </c>
      <c r="F640" s="374"/>
      <c r="G640" s="147" t="s">
        <v>1994</v>
      </c>
      <c r="H640" s="374"/>
      <c r="I640" s="372">
        <v>591</v>
      </c>
    </row>
    <row r="641" spans="1:9" ht="11.25" customHeight="1">
      <c r="A641" s="175" t="s">
        <v>188</v>
      </c>
      <c r="B641" s="193"/>
      <c r="C641" s="193"/>
      <c r="D641" s="193"/>
      <c r="E641" s="153" t="s">
        <v>1006</v>
      </c>
      <c r="F641" s="167"/>
      <c r="G641" s="194" t="s">
        <v>831</v>
      </c>
      <c r="H641" s="167"/>
      <c r="I641" s="205">
        <v>2500</v>
      </c>
    </row>
    <row r="642" spans="1:9" ht="11.25" customHeight="1">
      <c r="A642" s="146" t="s">
        <v>188</v>
      </c>
      <c r="B642" s="139"/>
      <c r="C642" s="139"/>
      <c r="D642" s="139"/>
      <c r="E642" s="155" t="s">
        <v>2005</v>
      </c>
      <c r="F642" s="139"/>
      <c r="G642" s="155" t="s">
        <v>751</v>
      </c>
      <c r="H642" s="139"/>
      <c r="I642" s="156">
        <v>13000</v>
      </c>
    </row>
    <row r="643" spans="1:9" ht="11.25" customHeight="1">
      <c r="A643" s="165"/>
      <c r="B643" s="142"/>
      <c r="C643" s="142"/>
      <c r="D643" s="142"/>
      <c r="E643" s="165" t="s">
        <v>2006</v>
      </c>
      <c r="F643" s="142"/>
      <c r="G643" s="153"/>
      <c r="H643" s="142"/>
      <c r="I643" s="154"/>
    </row>
    <row r="644" spans="1:9" ht="11.25" customHeight="1">
      <c r="A644" s="175" t="s">
        <v>188</v>
      </c>
      <c r="B644" s="144"/>
      <c r="C644" s="144"/>
      <c r="D644" s="144"/>
      <c r="E644" s="150" t="s">
        <v>972</v>
      </c>
      <c r="F644" s="144"/>
      <c r="G644" s="150" t="s">
        <v>351</v>
      </c>
      <c r="H644" s="144"/>
      <c r="I644" s="151">
        <v>3000</v>
      </c>
    </row>
    <row r="645" spans="1:9" ht="11.25" customHeight="1">
      <c r="A645" s="175" t="s">
        <v>188</v>
      </c>
      <c r="B645" s="189"/>
      <c r="C645" s="189"/>
      <c r="D645" s="189"/>
      <c r="E645" s="150" t="s">
        <v>400</v>
      </c>
      <c r="F645" s="189"/>
      <c r="G645" s="150" t="s">
        <v>800</v>
      </c>
      <c r="H645" s="189"/>
      <c r="I645" s="290">
        <v>650</v>
      </c>
    </row>
    <row r="646" spans="1:9" ht="11.25" customHeight="1">
      <c r="A646" s="175" t="s">
        <v>188</v>
      </c>
      <c r="B646" s="189"/>
      <c r="C646" s="189"/>
      <c r="D646" s="189"/>
      <c r="E646" s="150" t="s">
        <v>973</v>
      </c>
      <c r="F646" s="189"/>
      <c r="G646" s="150" t="s">
        <v>974</v>
      </c>
      <c r="H646" s="189"/>
      <c r="I646" s="290">
        <v>2000</v>
      </c>
    </row>
    <row r="647" spans="1:9" ht="11.25" customHeight="1">
      <c r="A647" s="175" t="s">
        <v>188</v>
      </c>
      <c r="B647" s="144"/>
      <c r="C647" s="144"/>
      <c r="D647" s="144"/>
      <c r="E647" s="150" t="s">
        <v>975</v>
      </c>
      <c r="F647" s="144"/>
      <c r="G647" s="150" t="s">
        <v>390</v>
      </c>
      <c r="H647" s="144"/>
      <c r="I647" s="151">
        <v>12000</v>
      </c>
    </row>
    <row r="648" spans="1:9" ht="11.25" customHeight="1">
      <c r="A648" s="175" t="s">
        <v>188</v>
      </c>
      <c r="B648" s="189"/>
      <c r="C648" s="189"/>
      <c r="D648" s="189"/>
      <c r="E648" s="150" t="s">
        <v>976</v>
      </c>
      <c r="F648" s="189"/>
      <c r="G648" s="150" t="s">
        <v>349</v>
      </c>
      <c r="H648" s="189"/>
      <c r="I648" s="290">
        <v>782</v>
      </c>
    </row>
    <row r="649" spans="1:9" ht="11.25" customHeight="1">
      <c r="A649" s="175" t="s">
        <v>188</v>
      </c>
      <c r="B649" s="189"/>
      <c r="C649" s="189"/>
      <c r="D649" s="189"/>
      <c r="E649" s="150" t="s">
        <v>977</v>
      </c>
      <c r="F649" s="189"/>
      <c r="G649" s="150" t="s">
        <v>978</v>
      </c>
      <c r="H649" s="189"/>
      <c r="I649" s="290">
        <v>2000</v>
      </c>
    </row>
    <row r="650" spans="1:9" ht="11.25" customHeight="1">
      <c r="A650" s="175" t="s">
        <v>188</v>
      </c>
      <c r="B650" s="189"/>
      <c r="C650" s="189"/>
      <c r="D650" s="167"/>
      <c r="E650" s="150" t="s">
        <v>508</v>
      </c>
      <c r="F650" s="189"/>
      <c r="G650" s="150" t="s">
        <v>979</v>
      </c>
      <c r="H650" s="189"/>
      <c r="I650" s="290">
        <v>3100</v>
      </c>
    </row>
    <row r="651" spans="1:9" s="304" customFormat="1" ht="11.25" customHeight="1">
      <c r="A651" s="155" t="s">
        <v>980</v>
      </c>
      <c r="B651" s="144"/>
      <c r="C651" s="375"/>
      <c r="D651" s="144"/>
      <c r="E651" s="150" t="s">
        <v>981</v>
      </c>
      <c r="F651" s="144"/>
      <c r="G651" s="150" t="s">
        <v>953</v>
      </c>
      <c r="H651" s="144"/>
      <c r="I651" s="151">
        <v>56000</v>
      </c>
    </row>
    <row r="652" spans="1:9" ht="11.25" customHeight="1">
      <c r="A652" s="175" t="s">
        <v>188</v>
      </c>
      <c r="B652" s="144"/>
      <c r="C652" s="375"/>
      <c r="D652" s="144"/>
      <c r="E652" s="150" t="s">
        <v>958</v>
      </c>
      <c r="F652" s="144"/>
      <c r="G652" s="150" t="s">
        <v>228</v>
      </c>
      <c r="H652" s="144"/>
      <c r="I652" s="151">
        <v>1800</v>
      </c>
    </row>
    <row r="653" spans="1:9" ht="11.25" customHeight="1">
      <c r="A653" s="146" t="s">
        <v>188</v>
      </c>
      <c r="B653" s="139"/>
      <c r="C653" s="312"/>
      <c r="D653" s="139"/>
      <c r="E653" s="155" t="s">
        <v>982</v>
      </c>
      <c r="F653" s="139"/>
      <c r="G653" s="155" t="s">
        <v>983</v>
      </c>
      <c r="H653" s="139"/>
      <c r="I653" s="156">
        <v>115000</v>
      </c>
    </row>
    <row r="654" spans="1:9" ht="11.25" customHeight="1">
      <c r="A654" s="146" t="s">
        <v>188</v>
      </c>
      <c r="B654" s="139"/>
      <c r="C654" s="312"/>
      <c r="D654" s="139"/>
      <c r="E654" s="155" t="s">
        <v>984</v>
      </c>
      <c r="F654" s="139"/>
      <c r="G654" s="155" t="s">
        <v>301</v>
      </c>
      <c r="H654" s="139"/>
      <c r="I654" s="156">
        <v>34000</v>
      </c>
    </row>
    <row r="655" spans="1:9" ht="11.25" customHeight="1">
      <c r="A655" s="175" t="s">
        <v>188</v>
      </c>
      <c r="B655" s="144"/>
      <c r="C655" s="375"/>
      <c r="D655" s="144"/>
      <c r="E655" s="150" t="s">
        <v>985</v>
      </c>
      <c r="F655" s="144"/>
      <c r="G655" s="150" t="s">
        <v>986</v>
      </c>
      <c r="H655" s="144"/>
      <c r="I655" s="151">
        <v>9000</v>
      </c>
    </row>
    <row r="656" spans="1:9" ht="11.25" customHeight="1">
      <c r="A656" s="175" t="s">
        <v>188</v>
      </c>
      <c r="B656" s="144"/>
      <c r="C656" s="375"/>
      <c r="D656" s="144"/>
      <c r="E656" s="150" t="s">
        <v>987</v>
      </c>
      <c r="F656" s="144"/>
      <c r="G656" s="150" t="s">
        <v>988</v>
      </c>
      <c r="H656" s="144"/>
      <c r="I656" s="151">
        <v>10000</v>
      </c>
    </row>
    <row r="657" spans="1:9" ht="11.25" customHeight="1">
      <c r="A657" s="288" t="s">
        <v>188</v>
      </c>
      <c r="B657" s="185"/>
      <c r="C657" s="314"/>
      <c r="D657" s="185"/>
      <c r="E657" s="191" t="s">
        <v>989</v>
      </c>
      <c r="F657" s="185"/>
      <c r="G657" s="191" t="s">
        <v>990</v>
      </c>
      <c r="H657" s="185"/>
      <c r="I657" s="192">
        <v>5200</v>
      </c>
    </row>
    <row r="658" spans="1:9" ht="11.25" customHeight="1">
      <c r="A658" s="288" t="s">
        <v>188</v>
      </c>
      <c r="B658" s="139"/>
      <c r="C658" s="312"/>
      <c r="D658" s="139"/>
      <c r="E658" s="155" t="s">
        <v>991</v>
      </c>
      <c r="F658" s="139"/>
      <c r="G658" s="155" t="s">
        <v>992</v>
      </c>
      <c r="H658" s="139"/>
      <c r="I658" s="156">
        <v>20000</v>
      </c>
    </row>
    <row r="659" spans="1:9" ht="11.25" customHeight="1">
      <c r="A659" s="226" t="s">
        <v>188</v>
      </c>
      <c r="B659" s="229"/>
      <c r="C659" s="376"/>
      <c r="D659" s="229"/>
      <c r="E659" s="194" t="s">
        <v>993</v>
      </c>
      <c r="F659" s="229"/>
      <c r="G659" s="194" t="s">
        <v>994</v>
      </c>
      <c r="H659" s="229"/>
      <c r="I659" s="230">
        <v>20000</v>
      </c>
    </row>
    <row r="660" spans="1:9" ht="11.25" customHeight="1">
      <c r="A660" s="226" t="s">
        <v>188</v>
      </c>
      <c r="B660" s="308"/>
      <c r="C660" s="361"/>
      <c r="D660" s="308"/>
      <c r="E660" s="321" t="s">
        <v>995</v>
      </c>
      <c r="F660" s="168"/>
      <c r="G660" s="321" t="s">
        <v>996</v>
      </c>
      <c r="H660" s="168"/>
      <c r="I660" s="170">
        <v>12000</v>
      </c>
    </row>
    <row r="661" spans="1:9" ht="11.25" customHeight="1">
      <c r="A661" s="226" t="s">
        <v>188</v>
      </c>
      <c r="B661" s="246"/>
      <c r="C661" s="376"/>
      <c r="D661" s="246"/>
      <c r="E661" s="245" t="s">
        <v>997</v>
      </c>
      <c r="F661" s="246"/>
      <c r="G661" s="245" t="s">
        <v>535</v>
      </c>
      <c r="H661" s="246"/>
      <c r="I661" s="247">
        <v>10000</v>
      </c>
    </row>
    <row r="662" spans="1:9" ht="11.25" customHeight="1">
      <c r="A662" s="226" t="s">
        <v>188</v>
      </c>
      <c r="B662" s="229"/>
      <c r="C662" s="376"/>
      <c r="D662" s="229"/>
      <c r="E662" s="194" t="s">
        <v>998</v>
      </c>
      <c r="F662" s="229"/>
      <c r="G662" s="194" t="s">
        <v>935</v>
      </c>
      <c r="H662" s="229"/>
      <c r="I662" s="230">
        <v>15000</v>
      </c>
    </row>
    <row r="663" spans="1:9" ht="11.25" customHeight="1">
      <c r="A663" s="226" t="s">
        <v>188</v>
      </c>
      <c r="B663" s="314"/>
      <c r="C663" s="314"/>
      <c r="D663" s="314"/>
      <c r="E663" s="191" t="s">
        <v>999</v>
      </c>
      <c r="F663" s="314"/>
      <c r="G663" s="191" t="s">
        <v>381</v>
      </c>
      <c r="H663" s="314"/>
      <c r="I663" s="172">
        <v>57500</v>
      </c>
    </row>
    <row r="664" spans="1:9" ht="11.25" customHeight="1">
      <c r="A664" s="226" t="s">
        <v>188</v>
      </c>
      <c r="B664" s="229"/>
      <c r="C664" s="376"/>
      <c r="D664" s="229"/>
      <c r="E664" s="194" t="s">
        <v>1000</v>
      </c>
      <c r="F664" s="229"/>
      <c r="G664" s="194" t="s">
        <v>1001</v>
      </c>
      <c r="H664" s="229"/>
      <c r="I664" s="230">
        <v>25000</v>
      </c>
    </row>
    <row r="665" spans="1:9" ht="11.25" customHeight="1">
      <c r="A665" s="226" t="s">
        <v>188</v>
      </c>
      <c r="B665" s="246"/>
      <c r="C665" s="376"/>
      <c r="D665" s="246"/>
      <c r="E665" s="245" t="s">
        <v>1002</v>
      </c>
      <c r="F665" s="246"/>
      <c r="G665" s="245" t="s">
        <v>1003</v>
      </c>
      <c r="H665" s="246"/>
      <c r="I665" s="247">
        <v>17500</v>
      </c>
    </row>
    <row r="666" spans="1:9" ht="11.25" customHeight="1">
      <c r="A666" s="226" t="s">
        <v>188</v>
      </c>
      <c r="B666" s="229"/>
      <c r="C666" s="376"/>
      <c r="D666" s="229"/>
      <c r="E666" s="245" t="s">
        <v>1004</v>
      </c>
      <c r="F666" s="229"/>
      <c r="G666" s="245" t="s">
        <v>1005</v>
      </c>
      <c r="H666" s="229"/>
      <c r="I666" s="230">
        <v>39000</v>
      </c>
    </row>
    <row r="667" spans="1:9" ht="11.25" customHeight="1">
      <c r="A667" s="226" t="s">
        <v>188</v>
      </c>
      <c r="B667" s="246"/>
      <c r="C667" s="376"/>
      <c r="D667" s="246"/>
      <c r="E667" s="245" t="s">
        <v>1006</v>
      </c>
      <c r="F667" s="246"/>
      <c r="G667" s="245" t="s">
        <v>1007</v>
      </c>
      <c r="H667" s="246"/>
      <c r="I667" s="247">
        <v>10000</v>
      </c>
    </row>
    <row r="668" spans="1:9" ht="11.25" customHeight="1">
      <c r="A668" s="226" t="s">
        <v>188</v>
      </c>
      <c r="B668" s="377"/>
      <c r="C668" s="378"/>
      <c r="D668" s="377"/>
      <c r="E668" s="194" t="s">
        <v>1008</v>
      </c>
      <c r="F668" s="229"/>
      <c r="G668" s="263" t="s">
        <v>1009</v>
      </c>
      <c r="H668" s="229"/>
      <c r="I668" s="230">
        <v>15000</v>
      </c>
    </row>
    <row r="669" spans="1:9" ht="11.25" customHeight="1">
      <c r="A669" s="288" t="s">
        <v>188</v>
      </c>
      <c r="B669" s="379"/>
      <c r="C669" s="359"/>
      <c r="D669" s="379"/>
      <c r="E669" s="191" t="s">
        <v>972</v>
      </c>
      <c r="F669" s="185"/>
      <c r="G669" s="190" t="s">
        <v>351</v>
      </c>
      <c r="H669" s="185"/>
      <c r="I669" s="192">
        <v>31000</v>
      </c>
    </row>
    <row r="670" spans="1:9" ht="11.25" customHeight="1">
      <c r="A670" s="226" t="s">
        <v>188</v>
      </c>
      <c r="B670" s="229"/>
      <c r="C670" s="376"/>
      <c r="D670" s="229"/>
      <c r="E670" s="194" t="s">
        <v>1010</v>
      </c>
      <c r="F670" s="229"/>
      <c r="G670" s="194" t="s">
        <v>301</v>
      </c>
      <c r="H670" s="229"/>
      <c r="I670" s="230">
        <v>34000</v>
      </c>
    </row>
    <row r="671" spans="1:9" ht="11.25" customHeight="1">
      <c r="A671" s="226" t="s">
        <v>188</v>
      </c>
      <c r="B671" s="246"/>
      <c r="C671" s="376"/>
      <c r="D671" s="229"/>
      <c r="E671" s="194" t="s">
        <v>1011</v>
      </c>
      <c r="F671" s="229"/>
      <c r="G671" s="194" t="s">
        <v>1012</v>
      </c>
      <c r="H671" s="229"/>
      <c r="I671" s="230">
        <v>12900</v>
      </c>
    </row>
    <row r="672" spans="1:9" ht="11.25" customHeight="1">
      <c r="A672" s="226" t="s">
        <v>188</v>
      </c>
      <c r="B672" s="246"/>
      <c r="C672" s="376"/>
      <c r="D672" s="246"/>
      <c r="E672" s="245" t="s">
        <v>1013</v>
      </c>
      <c r="F672" s="246"/>
      <c r="G672" s="245" t="s">
        <v>1014</v>
      </c>
      <c r="H672" s="246"/>
      <c r="I672" s="247">
        <v>10000</v>
      </c>
    </row>
    <row r="673" spans="1:9" ht="11.25" customHeight="1">
      <c r="A673" s="226" t="s">
        <v>188</v>
      </c>
      <c r="B673" s="246"/>
      <c r="C673" s="376"/>
      <c r="D673" s="246"/>
      <c r="E673" s="245" t="s">
        <v>1015</v>
      </c>
      <c r="F673" s="246"/>
      <c r="G673" s="245" t="s">
        <v>1016</v>
      </c>
      <c r="H673" s="246"/>
      <c r="I673" s="247">
        <v>10000</v>
      </c>
    </row>
    <row r="674" spans="1:9" ht="11.25" customHeight="1">
      <c r="A674" s="298" t="s">
        <v>188</v>
      </c>
      <c r="B674" s="246"/>
      <c r="C674" s="376"/>
      <c r="D674" s="229"/>
      <c r="E674" s="194" t="s">
        <v>1017</v>
      </c>
      <c r="F674" s="229"/>
      <c r="G674" s="194" t="s">
        <v>1018</v>
      </c>
      <c r="H674" s="229"/>
      <c r="I674" s="230">
        <v>10000</v>
      </c>
    </row>
    <row r="675" spans="1:9" ht="11.25" customHeight="1">
      <c r="A675" s="298" t="s">
        <v>188</v>
      </c>
      <c r="B675" s="246"/>
      <c r="C675" s="376"/>
      <c r="D675" s="246"/>
      <c r="E675" s="245" t="s">
        <v>1019</v>
      </c>
      <c r="F675" s="246"/>
      <c r="G675" s="245" t="s">
        <v>1020</v>
      </c>
      <c r="H675" s="246"/>
      <c r="I675" s="247">
        <v>12000</v>
      </c>
    </row>
    <row r="676" spans="1:9" ht="11.25" customHeight="1">
      <c r="A676" s="298" t="s">
        <v>188</v>
      </c>
      <c r="B676" s="277"/>
      <c r="C676" s="362"/>
      <c r="D676" s="277"/>
      <c r="E676" s="276" t="s">
        <v>13</v>
      </c>
      <c r="F676" s="277"/>
      <c r="G676" s="278" t="s">
        <v>436</v>
      </c>
      <c r="H676" s="277"/>
      <c r="I676" s="303">
        <v>8000</v>
      </c>
    </row>
    <row r="677" spans="1:9" ht="11.25" customHeight="1">
      <c r="A677" s="518" t="s">
        <v>255</v>
      </c>
      <c r="B677" s="518"/>
      <c r="C677" s="519"/>
      <c r="D677" s="519"/>
      <c r="E677" s="519"/>
      <c r="F677" s="519"/>
      <c r="G677" s="519"/>
      <c r="H677" s="519"/>
      <c r="I677" s="519"/>
    </row>
    <row r="678" spans="1:9" ht="11.25" customHeight="1">
      <c r="A678" s="515" t="s">
        <v>256</v>
      </c>
      <c r="B678" s="515"/>
      <c r="C678" s="516"/>
      <c r="D678" s="516"/>
      <c r="E678" s="516"/>
      <c r="F678" s="516"/>
      <c r="G678" s="516"/>
      <c r="H678" s="516"/>
      <c r="I678" s="516"/>
    </row>
    <row r="679" spans="1:9" ht="11.25" customHeight="1">
      <c r="A679" s="515" t="s">
        <v>180</v>
      </c>
      <c r="B679" s="515"/>
      <c r="C679" s="516"/>
      <c r="D679" s="516"/>
      <c r="E679" s="516"/>
      <c r="F679" s="516"/>
      <c r="G679" s="516"/>
      <c r="H679" s="516"/>
      <c r="I679" s="516"/>
    </row>
    <row r="680" spans="1:9" ht="11.25" customHeight="1">
      <c r="A680" s="516"/>
      <c r="B680" s="516"/>
      <c r="C680" s="516"/>
      <c r="D680" s="516"/>
      <c r="E680" s="516"/>
      <c r="F680" s="516"/>
      <c r="G680" s="516"/>
      <c r="H680" s="516"/>
      <c r="I680" s="516"/>
    </row>
    <row r="681" spans="1:9" ht="11.25" customHeight="1">
      <c r="A681" s="515" t="s">
        <v>257</v>
      </c>
      <c r="B681" s="515"/>
      <c r="C681" s="516"/>
      <c r="D681" s="516"/>
      <c r="E681" s="516"/>
      <c r="F681" s="516"/>
      <c r="G681" s="516"/>
      <c r="H681" s="516"/>
      <c r="I681" s="516"/>
    </row>
    <row r="682" spans="1:9" ht="11.25" customHeight="1">
      <c r="A682" s="516"/>
      <c r="B682" s="516"/>
      <c r="C682" s="516"/>
      <c r="D682" s="516"/>
      <c r="E682" s="516"/>
      <c r="F682" s="516"/>
      <c r="G682" s="516"/>
      <c r="H682" s="516"/>
      <c r="I682" s="516"/>
    </row>
    <row r="683" spans="1:9" ht="11.25" customHeight="1">
      <c r="A683" s="185"/>
      <c r="B683" s="185"/>
      <c r="C683" s="185"/>
      <c r="D683" s="185"/>
      <c r="E683" s="138" t="s">
        <v>182</v>
      </c>
      <c r="F683" s="139"/>
      <c r="G683" s="139"/>
      <c r="H683" s="139"/>
      <c r="I683" s="138" t="s">
        <v>183</v>
      </c>
    </row>
    <row r="684" spans="1:9" ht="12" customHeight="1">
      <c r="A684" s="515" t="s">
        <v>184</v>
      </c>
      <c r="B684" s="515"/>
      <c r="C684" s="516"/>
      <c r="D684" s="308"/>
      <c r="E684" s="140" t="s">
        <v>185</v>
      </c>
      <c r="F684" s="142"/>
      <c r="G684" s="140" t="s">
        <v>1948</v>
      </c>
      <c r="H684" s="142"/>
      <c r="I684" s="140" t="s">
        <v>186</v>
      </c>
    </row>
    <row r="685" spans="1:9" ht="12" customHeight="1">
      <c r="A685" s="380" t="s">
        <v>74</v>
      </c>
      <c r="B685" s="137"/>
      <c r="C685" s="137"/>
      <c r="D685" s="137"/>
      <c r="E685" s="147"/>
      <c r="F685" s="135"/>
      <c r="G685" s="147"/>
      <c r="H685" s="135"/>
      <c r="I685" s="148"/>
    </row>
    <row r="686" spans="1:9" ht="11.25" customHeight="1">
      <c r="A686" s="175" t="s">
        <v>75</v>
      </c>
      <c r="B686" s="137"/>
      <c r="C686" s="137"/>
      <c r="D686" s="135"/>
      <c r="E686" s="147" t="s">
        <v>1988</v>
      </c>
      <c r="F686" s="135"/>
      <c r="G686" s="147" t="s">
        <v>483</v>
      </c>
      <c r="H686" s="135"/>
      <c r="I686" s="148">
        <v>15</v>
      </c>
    </row>
    <row r="687" spans="1:9" ht="11.25" customHeight="1">
      <c r="A687" s="274" t="s">
        <v>188</v>
      </c>
      <c r="B687" s="229"/>
      <c r="C687" s="229"/>
      <c r="D687" s="229"/>
      <c r="E687" s="226" t="s">
        <v>13</v>
      </c>
      <c r="F687" s="229"/>
      <c r="G687" s="263" t="s">
        <v>1021</v>
      </c>
      <c r="H687" s="229"/>
      <c r="I687" s="230">
        <v>30</v>
      </c>
    </row>
    <row r="688" spans="1:9" ht="11.25" customHeight="1">
      <c r="A688" s="274" t="s">
        <v>188</v>
      </c>
      <c r="B688" s="229"/>
      <c r="C688" s="229"/>
      <c r="D688" s="229"/>
      <c r="E688" s="226" t="s">
        <v>13</v>
      </c>
      <c r="F688" s="229"/>
      <c r="G688" s="263" t="s">
        <v>1022</v>
      </c>
      <c r="H688" s="229"/>
      <c r="I688" s="230">
        <v>5</v>
      </c>
    </row>
    <row r="689" spans="1:9" ht="11.25" customHeight="1">
      <c r="A689" s="274" t="s">
        <v>188</v>
      </c>
      <c r="B689" s="229"/>
      <c r="C689" s="229"/>
      <c r="D689" s="229"/>
      <c r="E689" s="263" t="s">
        <v>485</v>
      </c>
      <c r="F689" s="168"/>
      <c r="G689" s="242" t="s">
        <v>1023</v>
      </c>
      <c r="H689" s="168"/>
      <c r="I689" s="170">
        <v>54</v>
      </c>
    </row>
    <row r="690" spans="1:9" ht="11.25" customHeight="1">
      <c r="A690" s="274" t="s">
        <v>188</v>
      </c>
      <c r="B690" s="229"/>
      <c r="C690" s="229"/>
      <c r="D690" s="229"/>
      <c r="E690" s="263" t="s">
        <v>1024</v>
      </c>
      <c r="F690" s="168"/>
      <c r="G690" s="242" t="s">
        <v>1025</v>
      </c>
      <c r="H690" s="168"/>
      <c r="I690" s="170">
        <v>30</v>
      </c>
    </row>
    <row r="691" spans="1:9" ht="11.25" customHeight="1">
      <c r="A691" s="274" t="s">
        <v>188</v>
      </c>
      <c r="B691" s="229"/>
      <c r="C691" s="229"/>
      <c r="D691" s="229"/>
      <c r="E691" s="263" t="s">
        <v>1026</v>
      </c>
      <c r="F691" s="168"/>
      <c r="G691" s="242" t="s">
        <v>1027</v>
      </c>
      <c r="H691" s="168"/>
      <c r="I691" s="170">
        <v>6</v>
      </c>
    </row>
    <row r="692" spans="1:9" ht="11.25" customHeight="1">
      <c r="A692" s="274" t="s">
        <v>188</v>
      </c>
      <c r="B692" s="229"/>
      <c r="C692" s="229"/>
      <c r="D692" s="229"/>
      <c r="E692" s="263" t="s">
        <v>1028</v>
      </c>
      <c r="F692" s="168"/>
      <c r="G692" s="242" t="s">
        <v>1029</v>
      </c>
      <c r="H692" s="168"/>
      <c r="I692" s="170">
        <v>2</v>
      </c>
    </row>
    <row r="693" spans="1:9" ht="11.25" customHeight="1">
      <c r="A693" s="237" t="s">
        <v>188</v>
      </c>
      <c r="B693" s="137"/>
      <c r="C693" s="137"/>
      <c r="D693" s="137"/>
      <c r="E693" s="171" t="s">
        <v>1030</v>
      </c>
      <c r="F693" s="219"/>
      <c r="G693" s="171" t="s">
        <v>1031</v>
      </c>
      <c r="H693" s="137"/>
      <c r="I693" s="172">
        <v>5</v>
      </c>
    </row>
    <row r="694" spans="1:9" ht="11.25" customHeight="1">
      <c r="A694" s="274"/>
      <c r="B694" s="168"/>
      <c r="C694" s="168"/>
      <c r="D694" s="168"/>
      <c r="E694" s="276" t="s">
        <v>1032</v>
      </c>
      <c r="F694" s="302"/>
      <c r="G694" s="169"/>
      <c r="H694" s="168"/>
      <c r="I694" s="170"/>
    </row>
    <row r="695" spans="1:9" ht="11.25" customHeight="1">
      <c r="A695" s="161" t="s">
        <v>188</v>
      </c>
      <c r="B695" s="135"/>
      <c r="C695" s="135"/>
      <c r="D695" s="135"/>
      <c r="E695" s="200" t="s">
        <v>1033</v>
      </c>
      <c r="F695" s="193"/>
      <c r="G695" s="147" t="s">
        <v>1034</v>
      </c>
      <c r="H695" s="135"/>
      <c r="I695" s="199" t="s">
        <v>268</v>
      </c>
    </row>
    <row r="696" spans="1:9" ht="11.25" customHeight="1">
      <c r="A696" s="228" t="s">
        <v>188</v>
      </c>
      <c r="B696" s="246"/>
      <c r="C696" s="246"/>
      <c r="D696" s="246"/>
      <c r="E696" s="263" t="s">
        <v>1035</v>
      </c>
      <c r="F696" s="246"/>
      <c r="G696" s="245" t="s">
        <v>1036</v>
      </c>
      <c r="H696" s="246"/>
      <c r="I696" s="247">
        <v>10</v>
      </c>
    </row>
    <row r="697" spans="1:9" ht="11.25" customHeight="1">
      <c r="A697" s="237" t="s">
        <v>188</v>
      </c>
      <c r="B697" s="137"/>
      <c r="C697" s="137"/>
      <c r="D697" s="137"/>
      <c r="E697" s="249" t="s">
        <v>295</v>
      </c>
      <c r="F697" s="137"/>
      <c r="G697" s="171" t="s">
        <v>1037</v>
      </c>
      <c r="H697" s="137"/>
      <c r="I697" s="172">
        <v>17</v>
      </c>
    </row>
    <row r="698" spans="1:9" ht="11.25" customHeight="1">
      <c r="A698" s="274"/>
      <c r="B698" s="168"/>
      <c r="C698" s="168"/>
      <c r="D698" s="168"/>
      <c r="E698" s="276" t="s">
        <v>1038</v>
      </c>
      <c r="F698" s="168"/>
      <c r="G698" s="169"/>
      <c r="H698" s="168"/>
      <c r="I698" s="170"/>
    </row>
    <row r="699" spans="1:9" ht="11.25" customHeight="1">
      <c r="A699" s="228" t="s">
        <v>188</v>
      </c>
      <c r="B699" s="168"/>
      <c r="C699" s="168"/>
      <c r="D699" s="168"/>
      <c r="E699" s="276" t="s">
        <v>13</v>
      </c>
      <c r="F699" s="168"/>
      <c r="G699" s="169" t="s">
        <v>1039</v>
      </c>
      <c r="H699" s="168"/>
      <c r="I699" s="170">
        <v>19</v>
      </c>
    </row>
    <row r="700" spans="1:9" ht="11.25" customHeight="1">
      <c r="A700" s="228" t="s">
        <v>188</v>
      </c>
      <c r="B700" s="229"/>
      <c r="C700" s="229"/>
      <c r="D700" s="229"/>
      <c r="E700" s="194" t="s">
        <v>1040</v>
      </c>
      <c r="F700" s="229"/>
      <c r="G700" s="194" t="s">
        <v>1041</v>
      </c>
      <c r="H700" s="229"/>
      <c r="I700" s="230">
        <v>10</v>
      </c>
    </row>
    <row r="701" spans="1:9" ht="11.25" customHeight="1">
      <c r="A701" s="228" t="s">
        <v>188</v>
      </c>
      <c r="B701" s="229"/>
      <c r="C701" s="229"/>
      <c r="D701" s="229"/>
      <c r="E701" s="263" t="s">
        <v>1042</v>
      </c>
      <c r="F701" s="306"/>
      <c r="G701" s="194" t="s">
        <v>1043</v>
      </c>
      <c r="H701" s="229"/>
      <c r="I701" s="230">
        <v>25</v>
      </c>
    </row>
    <row r="702" spans="1:9" ht="11.25" customHeight="1">
      <c r="A702" s="228" t="s">
        <v>188</v>
      </c>
      <c r="B702" s="277"/>
      <c r="C702" s="277"/>
      <c r="D702" s="277"/>
      <c r="E702" s="321" t="s">
        <v>1044</v>
      </c>
      <c r="F702" s="302"/>
      <c r="G702" s="278" t="s">
        <v>1045</v>
      </c>
      <c r="H702" s="277"/>
      <c r="I702" s="303">
        <v>12</v>
      </c>
    </row>
    <row r="703" spans="1:9" ht="11.25" customHeight="1">
      <c r="A703" s="274" t="s">
        <v>188</v>
      </c>
      <c r="B703" s="168"/>
      <c r="C703" s="168"/>
      <c r="D703" s="168"/>
      <c r="E703" s="169" t="s">
        <v>1046</v>
      </c>
      <c r="F703" s="168"/>
      <c r="G703" s="169" t="s">
        <v>837</v>
      </c>
      <c r="H703" s="168"/>
      <c r="I703" s="170">
        <v>93</v>
      </c>
    </row>
    <row r="704" spans="1:9" ht="11.25" customHeight="1">
      <c r="A704" s="274" t="s">
        <v>188</v>
      </c>
      <c r="B704" s="168"/>
      <c r="C704" s="168"/>
      <c r="D704" s="168"/>
      <c r="E704" s="242" t="s">
        <v>1047</v>
      </c>
      <c r="F704" s="168"/>
      <c r="G704" s="169" t="s">
        <v>1048</v>
      </c>
      <c r="H704" s="168"/>
      <c r="I704" s="170">
        <v>25</v>
      </c>
    </row>
    <row r="705" spans="1:9" ht="11.25" customHeight="1">
      <c r="A705" s="228" t="s">
        <v>188</v>
      </c>
      <c r="B705" s="246"/>
      <c r="C705" s="246"/>
      <c r="D705" s="246"/>
      <c r="E705" s="245" t="s">
        <v>1049</v>
      </c>
      <c r="F705" s="246"/>
      <c r="G705" s="245" t="s">
        <v>1050</v>
      </c>
      <c r="H705" s="246"/>
      <c r="I705" s="247">
        <v>24</v>
      </c>
    </row>
    <row r="706" spans="1:9" ht="11.25" customHeight="1">
      <c r="A706" s="228" t="s">
        <v>188</v>
      </c>
      <c r="B706" s="229"/>
      <c r="C706" s="229"/>
      <c r="D706" s="229"/>
      <c r="E706" s="194" t="s">
        <v>266</v>
      </c>
      <c r="F706" s="229"/>
      <c r="G706" s="194" t="s">
        <v>267</v>
      </c>
      <c r="H706" s="229"/>
      <c r="I706" s="230">
        <v>14</v>
      </c>
    </row>
    <row r="707" spans="1:9" ht="11.25" customHeight="1">
      <c r="A707" s="228" t="s">
        <v>188</v>
      </c>
      <c r="B707" s="229"/>
      <c r="C707" s="229"/>
      <c r="D707" s="229"/>
      <c r="E707" s="194" t="s">
        <v>1051</v>
      </c>
      <c r="F707" s="229"/>
      <c r="G707" s="194" t="s">
        <v>1052</v>
      </c>
      <c r="H707" s="229"/>
      <c r="I707" s="230">
        <v>50</v>
      </c>
    </row>
    <row r="708" spans="1:9" ht="11.25" customHeight="1">
      <c r="A708" s="228" t="s">
        <v>188</v>
      </c>
      <c r="B708" s="229"/>
      <c r="C708" s="229"/>
      <c r="D708" s="229"/>
      <c r="E708" s="194" t="s">
        <v>402</v>
      </c>
      <c r="F708" s="229"/>
      <c r="G708" s="194" t="s">
        <v>294</v>
      </c>
      <c r="H708" s="229"/>
      <c r="I708" s="230">
        <v>15</v>
      </c>
    </row>
    <row r="709" spans="1:9" ht="11.25" customHeight="1">
      <c r="A709" s="228" t="s">
        <v>188</v>
      </c>
      <c r="B709" s="229"/>
      <c r="C709" s="229"/>
      <c r="D709" s="229"/>
      <c r="E709" s="194" t="s">
        <v>310</v>
      </c>
      <c r="F709" s="229"/>
      <c r="G709" s="194" t="s">
        <v>1053</v>
      </c>
      <c r="H709" s="229"/>
      <c r="I709" s="230">
        <v>50</v>
      </c>
    </row>
    <row r="710" spans="1:9" ht="11.25" customHeight="1">
      <c r="A710" s="237" t="s">
        <v>188</v>
      </c>
      <c r="B710" s="137"/>
      <c r="C710" s="137"/>
      <c r="D710" s="137"/>
      <c r="E710" s="171" t="s">
        <v>1054</v>
      </c>
      <c r="F710" s="137"/>
      <c r="G710" s="171" t="s">
        <v>1055</v>
      </c>
      <c r="H710" s="137"/>
      <c r="I710" s="172">
        <v>5</v>
      </c>
    </row>
    <row r="711" spans="1:9" ht="11.25" customHeight="1">
      <c r="A711" s="274"/>
      <c r="B711" s="168"/>
      <c r="C711" s="168"/>
      <c r="D711" s="168"/>
      <c r="E711" s="276" t="s">
        <v>405</v>
      </c>
      <c r="F711" s="168"/>
      <c r="G711" s="169"/>
      <c r="H711" s="168"/>
      <c r="I711" s="170"/>
    </row>
    <row r="712" spans="1:9" ht="11.25" customHeight="1">
      <c r="A712" s="231" t="s">
        <v>188</v>
      </c>
      <c r="B712" s="314"/>
      <c r="C712" s="314"/>
      <c r="D712" s="314"/>
      <c r="E712" s="190" t="s">
        <v>508</v>
      </c>
      <c r="F712" s="314"/>
      <c r="G712" s="191" t="s">
        <v>1056</v>
      </c>
      <c r="H712" s="314"/>
      <c r="I712" s="172">
        <v>10</v>
      </c>
    </row>
    <row r="713" spans="1:9" ht="11.25" customHeight="1">
      <c r="A713" s="231" t="s">
        <v>188</v>
      </c>
      <c r="B713" s="246"/>
      <c r="C713" s="246"/>
      <c r="D713" s="246"/>
      <c r="E713" s="217" t="s">
        <v>13</v>
      </c>
      <c r="F713" s="215"/>
      <c r="G713" s="214" t="s">
        <v>1057</v>
      </c>
      <c r="H713" s="215"/>
      <c r="I713" s="261">
        <v>20</v>
      </c>
    </row>
    <row r="714" spans="1:9" ht="11.25" customHeight="1">
      <c r="A714" s="175" t="s">
        <v>34</v>
      </c>
      <c r="B714" s="144"/>
      <c r="C714" s="144"/>
      <c r="D714" s="137"/>
      <c r="E714" s="147"/>
      <c r="F714" s="135"/>
      <c r="G714" s="147"/>
      <c r="H714" s="135"/>
      <c r="I714" s="148"/>
    </row>
    <row r="715" spans="1:9" ht="11.25" customHeight="1">
      <c r="A715" s="152" t="s">
        <v>16</v>
      </c>
      <c r="B715" s="168"/>
      <c r="C715" s="168"/>
      <c r="D715" s="168"/>
      <c r="E715" s="153" t="s">
        <v>1058</v>
      </c>
      <c r="F715" s="142"/>
      <c r="G715" s="153" t="s">
        <v>1059</v>
      </c>
      <c r="H715" s="142"/>
      <c r="I715" s="154">
        <v>100</v>
      </c>
    </row>
    <row r="716" spans="1:9" ht="11.25" customHeight="1">
      <c r="A716" s="381" t="s">
        <v>188</v>
      </c>
      <c r="B716" s="135"/>
      <c r="C716" s="135"/>
      <c r="D716" s="135"/>
      <c r="E716" s="325" t="s">
        <v>1927</v>
      </c>
      <c r="F716" s="324"/>
      <c r="G716" s="325" t="s">
        <v>1060</v>
      </c>
      <c r="H716" s="324"/>
      <c r="I716" s="327">
        <v>160</v>
      </c>
    </row>
    <row r="717" spans="1:9" ht="11.25" customHeight="1">
      <c r="A717" s="382"/>
      <c r="B717" s="277"/>
      <c r="C717" s="277"/>
      <c r="D717" s="277"/>
      <c r="E717" s="165" t="s">
        <v>1924</v>
      </c>
      <c r="F717" s="142"/>
      <c r="G717" s="153"/>
      <c r="H717" s="142"/>
      <c r="I717" s="154"/>
    </row>
    <row r="718" spans="1:9" ht="11.25" customHeight="1">
      <c r="A718" s="383" t="s">
        <v>188</v>
      </c>
      <c r="B718" s="135"/>
      <c r="C718" s="135"/>
      <c r="D718" s="135"/>
      <c r="E718" s="150" t="s">
        <v>1988</v>
      </c>
      <c r="F718" s="144"/>
      <c r="G718" s="150" t="s">
        <v>483</v>
      </c>
      <c r="H718" s="144"/>
      <c r="I718" s="151">
        <v>80</v>
      </c>
    </row>
    <row r="719" spans="1:9" ht="11.25" customHeight="1">
      <c r="A719" s="243" t="s">
        <v>188</v>
      </c>
      <c r="B719" s="229"/>
      <c r="C719" s="229"/>
      <c r="D719" s="229"/>
      <c r="E719" s="245" t="s">
        <v>1061</v>
      </c>
      <c r="F719" s="229"/>
      <c r="G719" s="245" t="s">
        <v>1056</v>
      </c>
      <c r="H719" s="229"/>
      <c r="I719" s="230">
        <v>100</v>
      </c>
    </row>
    <row r="720" spans="1:9" ht="11.25" customHeight="1">
      <c r="A720" s="243" t="s">
        <v>188</v>
      </c>
      <c r="B720" s="229"/>
      <c r="C720" s="229"/>
      <c r="D720" s="277"/>
      <c r="E720" s="278" t="s">
        <v>1062</v>
      </c>
      <c r="F720" s="277"/>
      <c r="G720" s="278" t="s">
        <v>272</v>
      </c>
      <c r="H720" s="277"/>
      <c r="I720" s="303">
        <v>100</v>
      </c>
    </row>
    <row r="721" spans="1:9" ht="11.25" customHeight="1">
      <c r="A721" s="243" t="s">
        <v>188</v>
      </c>
      <c r="B721" s="229"/>
      <c r="C721" s="229"/>
      <c r="D721" s="229"/>
      <c r="E721" s="194" t="s">
        <v>1063</v>
      </c>
      <c r="F721" s="229"/>
      <c r="G721" s="194" t="s">
        <v>303</v>
      </c>
      <c r="H721" s="229"/>
      <c r="I721" s="230">
        <v>100</v>
      </c>
    </row>
    <row r="722" spans="1:9" ht="11.25" customHeight="1">
      <c r="A722" s="243" t="s">
        <v>188</v>
      </c>
      <c r="B722" s="229"/>
      <c r="C722" s="229"/>
      <c r="D722" s="229"/>
      <c r="E722" s="194" t="s">
        <v>1064</v>
      </c>
      <c r="F722" s="229"/>
      <c r="G722" s="194" t="s">
        <v>270</v>
      </c>
      <c r="H722" s="229"/>
      <c r="I722" s="230">
        <v>200</v>
      </c>
    </row>
    <row r="723" spans="1:9" ht="11.25" customHeight="1">
      <c r="A723" s="243" t="s">
        <v>188</v>
      </c>
      <c r="B723" s="229"/>
      <c r="C723" s="229"/>
      <c r="D723" s="229"/>
      <c r="E723" s="194" t="s">
        <v>1065</v>
      </c>
      <c r="F723" s="229"/>
      <c r="G723" s="194" t="s">
        <v>1066</v>
      </c>
      <c r="H723" s="229"/>
      <c r="I723" s="230">
        <v>100</v>
      </c>
    </row>
    <row r="724" spans="1:9" ht="11.25" customHeight="1">
      <c r="A724" s="243" t="s">
        <v>188</v>
      </c>
      <c r="B724" s="229"/>
      <c r="C724" s="229"/>
      <c r="D724" s="229"/>
      <c r="E724" s="245" t="s">
        <v>1067</v>
      </c>
      <c r="F724" s="196"/>
      <c r="G724" s="245" t="s">
        <v>1068</v>
      </c>
      <c r="H724" s="229"/>
      <c r="I724" s="230">
        <v>80</v>
      </c>
    </row>
    <row r="725" spans="1:9" ht="11.25" customHeight="1">
      <c r="A725" s="382" t="s">
        <v>188</v>
      </c>
      <c r="B725" s="135"/>
      <c r="C725" s="135"/>
      <c r="D725" s="135"/>
      <c r="E725" s="24" t="s">
        <v>1069</v>
      </c>
      <c r="F725" s="193"/>
      <c r="G725" s="147" t="s">
        <v>867</v>
      </c>
      <c r="H725" s="193"/>
      <c r="I725" s="148">
        <v>300</v>
      </c>
    </row>
    <row r="726" spans="1:9" ht="11.25" customHeight="1">
      <c r="A726" s="382" t="s">
        <v>188</v>
      </c>
      <c r="B726" s="229"/>
      <c r="C726" s="229"/>
      <c r="D726" s="229"/>
      <c r="E726" s="194" t="s">
        <v>1955</v>
      </c>
      <c r="F726" s="229"/>
      <c r="G726" s="226" t="s">
        <v>13</v>
      </c>
      <c r="H726" s="229"/>
      <c r="I726" s="230">
        <v>400</v>
      </c>
    </row>
    <row r="727" spans="1:9" ht="11.25" customHeight="1">
      <c r="A727" s="259" t="s">
        <v>188</v>
      </c>
      <c r="B727" s="135"/>
      <c r="C727" s="135"/>
      <c r="D727" s="135"/>
      <c r="E727" s="147" t="s">
        <v>1071</v>
      </c>
      <c r="F727" s="135"/>
      <c r="G727" s="147" t="s">
        <v>1072</v>
      </c>
      <c r="H727" s="135"/>
      <c r="I727" s="148">
        <v>80</v>
      </c>
    </row>
    <row r="728" spans="1:9" ht="11.25" customHeight="1">
      <c r="A728" s="382"/>
      <c r="B728" s="142"/>
      <c r="C728" s="142"/>
      <c r="D728" s="142"/>
      <c r="E728" s="165" t="s">
        <v>1073</v>
      </c>
      <c r="F728" s="142"/>
      <c r="G728" s="153"/>
      <c r="H728" s="142"/>
      <c r="I728" s="154"/>
    </row>
    <row r="729" spans="1:9" ht="11.25" customHeight="1">
      <c r="A729" s="259" t="s">
        <v>188</v>
      </c>
      <c r="B729" s="144"/>
      <c r="C729" s="144"/>
      <c r="D729" s="142"/>
      <c r="E729" s="153" t="s">
        <v>1074</v>
      </c>
      <c r="F729" s="142"/>
      <c r="G729" s="153" t="s">
        <v>272</v>
      </c>
      <c r="H729" s="142"/>
      <c r="I729" s="154">
        <v>100</v>
      </c>
    </row>
    <row r="730" spans="1:9" ht="11.25" customHeight="1">
      <c r="A730" s="383" t="s">
        <v>188</v>
      </c>
      <c r="B730" s="139"/>
      <c r="C730" s="139"/>
      <c r="D730" s="139"/>
      <c r="E730" s="155" t="s">
        <v>295</v>
      </c>
      <c r="F730" s="139"/>
      <c r="G730" s="155" t="s">
        <v>1070</v>
      </c>
      <c r="H730" s="139"/>
      <c r="I730" s="156">
        <v>150</v>
      </c>
    </row>
    <row r="731" spans="1:9" ht="11.25" customHeight="1">
      <c r="A731" s="383" t="s">
        <v>188</v>
      </c>
      <c r="B731" s="144"/>
      <c r="C731" s="144"/>
      <c r="D731" s="144"/>
      <c r="E731" s="150" t="s">
        <v>271</v>
      </c>
      <c r="F731" s="144"/>
      <c r="G731" s="150" t="s">
        <v>272</v>
      </c>
      <c r="H731" s="144"/>
      <c r="I731" s="151">
        <v>180</v>
      </c>
    </row>
    <row r="732" spans="1:9" ht="11.25" customHeight="1">
      <c r="A732" s="383" t="s">
        <v>188</v>
      </c>
      <c r="B732" s="144"/>
      <c r="C732" s="144"/>
      <c r="D732" s="144"/>
      <c r="E732" s="150" t="s">
        <v>1956</v>
      </c>
      <c r="F732" s="144"/>
      <c r="G732" s="150" t="s">
        <v>1075</v>
      </c>
      <c r="H732" s="144"/>
      <c r="I732" s="151">
        <v>200</v>
      </c>
    </row>
    <row r="733" spans="1:9" ht="11.25" customHeight="1">
      <c r="A733" s="383" t="s">
        <v>188</v>
      </c>
      <c r="B733" s="144"/>
      <c r="C733" s="144"/>
      <c r="D733" s="144"/>
      <c r="E733" s="150" t="s">
        <v>1076</v>
      </c>
      <c r="F733" s="144"/>
      <c r="G733" s="150" t="s">
        <v>1077</v>
      </c>
      <c r="H733" s="144"/>
      <c r="I733" s="151">
        <v>80</v>
      </c>
    </row>
    <row r="734" spans="1:9" ht="11.25" customHeight="1">
      <c r="A734" s="383" t="s">
        <v>188</v>
      </c>
      <c r="B734" s="144"/>
      <c r="C734" s="135"/>
      <c r="D734" s="135"/>
      <c r="E734" s="147" t="s">
        <v>1078</v>
      </c>
      <c r="F734" s="135"/>
      <c r="G734" s="147" t="s">
        <v>1079</v>
      </c>
      <c r="H734" s="135"/>
      <c r="I734" s="148">
        <v>60</v>
      </c>
    </row>
    <row r="735" spans="1:9" ht="11.25" customHeight="1">
      <c r="A735" s="383" t="s">
        <v>188</v>
      </c>
      <c r="B735" s="135"/>
      <c r="C735" s="384"/>
      <c r="D735" s="384"/>
      <c r="E735" s="334" t="s">
        <v>1979</v>
      </c>
      <c r="F735" s="384"/>
      <c r="G735" s="334" t="s">
        <v>273</v>
      </c>
      <c r="H735" s="384"/>
      <c r="I735" s="385">
        <v>270</v>
      </c>
    </row>
    <row r="736" spans="1:9" ht="11.25" customHeight="1">
      <c r="A736" s="383" t="s">
        <v>188</v>
      </c>
      <c r="B736" s="144"/>
      <c r="C736" s="144"/>
      <c r="D736" s="144"/>
      <c r="E736" s="150" t="s">
        <v>1082</v>
      </c>
      <c r="F736" s="144"/>
      <c r="G736" s="150" t="s">
        <v>845</v>
      </c>
      <c r="H736" s="144"/>
      <c r="I736" s="151">
        <v>100</v>
      </c>
    </row>
    <row r="737" spans="1:9" ht="11.25" customHeight="1">
      <c r="A737" s="383" t="s">
        <v>188</v>
      </c>
      <c r="B737" s="144"/>
      <c r="C737" s="144"/>
      <c r="D737" s="144"/>
      <c r="E737" s="150" t="s">
        <v>1083</v>
      </c>
      <c r="F737" s="144"/>
      <c r="G737" s="175" t="s">
        <v>13</v>
      </c>
      <c r="H737" s="144"/>
      <c r="I737" s="151">
        <v>100</v>
      </c>
    </row>
    <row r="738" spans="1:9" ht="11.25" customHeight="1">
      <c r="A738" s="383" t="s">
        <v>188</v>
      </c>
      <c r="B738" s="144"/>
      <c r="C738" s="144"/>
      <c r="D738" s="144"/>
      <c r="E738" s="150" t="s">
        <v>1084</v>
      </c>
      <c r="F738" s="144"/>
      <c r="G738" s="150" t="s">
        <v>658</v>
      </c>
      <c r="H738" s="144"/>
      <c r="I738" s="151">
        <v>80</v>
      </c>
    </row>
    <row r="739" spans="1:9" ht="11.25" customHeight="1">
      <c r="A739" s="525" t="s">
        <v>255</v>
      </c>
      <c r="B739" s="525"/>
      <c r="C739" s="526"/>
      <c r="D739" s="526"/>
      <c r="E739" s="526"/>
      <c r="F739" s="526"/>
      <c r="G739" s="526"/>
      <c r="H739" s="526"/>
      <c r="I739" s="526"/>
    </row>
    <row r="740" spans="1:9" ht="11.25" customHeight="1">
      <c r="A740" s="515" t="s">
        <v>256</v>
      </c>
      <c r="B740" s="515"/>
      <c r="C740" s="516"/>
      <c r="D740" s="516"/>
      <c r="E740" s="516"/>
      <c r="F740" s="516"/>
      <c r="G740" s="516"/>
      <c r="H740" s="516"/>
      <c r="I740" s="516"/>
    </row>
    <row r="741" spans="1:9" ht="11.25" customHeight="1">
      <c r="A741" s="515" t="s">
        <v>180</v>
      </c>
      <c r="B741" s="515"/>
      <c r="C741" s="516"/>
      <c r="D741" s="516"/>
      <c r="E741" s="516"/>
      <c r="F741" s="516"/>
      <c r="G741" s="516"/>
      <c r="H741" s="516"/>
      <c r="I741" s="516"/>
    </row>
    <row r="742" spans="1:9" ht="11.25" customHeight="1">
      <c r="A742" s="516"/>
      <c r="B742" s="516"/>
      <c r="C742" s="516"/>
      <c r="D742" s="516"/>
      <c r="E742" s="516"/>
      <c r="F742" s="516"/>
      <c r="G742" s="516"/>
      <c r="H742" s="516"/>
      <c r="I742" s="516"/>
    </row>
    <row r="743" spans="1:9" ht="11.25" customHeight="1">
      <c r="A743" s="515" t="s">
        <v>257</v>
      </c>
      <c r="B743" s="515"/>
      <c r="C743" s="516"/>
      <c r="D743" s="516"/>
      <c r="E743" s="516"/>
      <c r="F743" s="516"/>
      <c r="G743" s="516"/>
      <c r="H743" s="516"/>
      <c r="I743" s="516"/>
    </row>
    <row r="744" spans="1:9" ht="11.25" customHeight="1">
      <c r="A744" s="516"/>
      <c r="B744" s="516"/>
      <c r="C744" s="516"/>
      <c r="D744" s="516"/>
      <c r="E744" s="516"/>
      <c r="F744" s="516"/>
      <c r="G744" s="516"/>
      <c r="H744" s="516"/>
      <c r="I744" s="516"/>
    </row>
    <row r="745" spans="1:9" ht="11.25" customHeight="1">
      <c r="A745" s="185"/>
      <c r="B745" s="185"/>
      <c r="C745" s="185"/>
      <c r="D745" s="185"/>
      <c r="E745" s="138" t="s">
        <v>182</v>
      </c>
      <c r="F745" s="139"/>
      <c r="G745" s="139"/>
      <c r="H745" s="139"/>
      <c r="I745" s="138" t="s">
        <v>183</v>
      </c>
    </row>
    <row r="746" spans="1:9" ht="12" customHeight="1">
      <c r="A746" s="520" t="s">
        <v>184</v>
      </c>
      <c r="B746" s="520"/>
      <c r="C746" s="527"/>
      <c r="D746" s="308"/>
      <c r="E746" s="140" t="s">
        <v>185</v>
      </c>
      <c r="F746" s="142"/>
      <c r="G746" s="140" t="s">
        <v>1948</v>
      </c>
      <c r="H746" s="142"/>
      <c r="I746" s="140" t="s">
        <v>186</v>
      </c>
    </row>
    <row r="747" spans="1:9" ht="12" customHeight="1">
      <c r="A747" s="147" t="s">
        <v>1080</v>
      </c>
      <c r="B747" s="133"/>
      <c r="C747" s="134"/>
      <c r="D747" s="257"/>
      <c r="E747" s="133"/>
      <c r="F747" s="135"/>
      <c r="G747" s="133"/>
      <c r="H747" s="135"/>
      <c r="I747" s="386"/>
    </row>
    <row r="748" spans="1:9" ht="11.25" customHeight="1">
      <c r="A748" s="175" t="s">
        <v>1081</v>
      </c>
      <c r="B748" s="144"/>
      <c r="C748" s="144"/>
      <c r="D748" s="135"/>
      <c r="E748" s="147"/>
      <c r="F748" s="135"/>
      <c r="G748" s="147"/>
      <c r="H748" s="135"/>
      <c r="I748" s="148"/>
    </row>
    <row r="749" spans="1:9" ht="11.25" customHeight="1">
      <c r="A749" s="152" t="s">
        <v>427</v>
      </c>
      <c r="B749" s="144"/>
      <c r="C749" s="144"/>
      <c r="D749" s="142"/>
      <c r="E749" s="153" t="s">
        <v>1085</v>
      </c>
      <c r="F749" s="142"/>
      <c r="G749" s="153" t="s">
        <v>270</v>
      </c>
      <c r="H749" s="142"/>
      <c r="I749" s="154">
        <v>80</v>
      </c>
    </row>
    <row r="750" spans="1:9" ht="11.25" customHeight="1">
      <c r="A750" s="383" t="s">
        <v>188</v>
      </c>
      <c r="B750" s="144"/>
      <c r="C750" s="144"/>
      <c r="D750" s="144"/>
      <c r="E750" s="150" t="s">
        <v>1086</v>
      </c>
      <c r="F750" s="144"/>
      <c r="G750" s="150" t="s">
        <v>1087</v>
      </c>
      <c r="H750" s="144"/>
      <c r="I750" s="151">
        <v>100</v>
      </c>
    </row>
    <row r="751" spans="1:9" ht="11.25" customHeight="1">
      <c r="A751" s="383" t="s">
        <v>188</v>
      </c>
      <c r="B751" s="142"/>
      <c r="C751" s="142"/>
      <c r="D751" s="142"/>
      <c r="E751" s="153" t="s">
        <v>1088</v>
      </c>
      <c r="F751" s="142"/>
      <c r="G751" s="153" t="s">
        <v>1089</v>
      </c>
      <c r="H751" s="142"/>
      <c r="I751" s="154">
        <v>100</v>
      </c>
    </row>
    <row r="752" spans="1:9" ht="11.25" customHeight="1">
      <c r="A752" s="383" t="s">
        <v>188</v>
      </c>
      <c r="B752" s="144"/>
      <c r="C752" s="144"/>
      <c r="D752" s="144"/>
      <c r="E752" s="150" t="s">
        <v>279</v>
      </c>
      <c r="F752" s="144"/>
      <c r="G752" s="150" t="s">
        <v>1090</v>
      </c>
      <c r="H752" s="144"/>
      <c r="I752" s="151">
        <v>100</v>
      </c>
    </row>
    <row r="753" spans="1:9" ht="11.25" customHeight="1">
      <c r="A753" s="383" t="s">
        <v>188</v>
      </c>
      <c r="B753" s="144"/>
      <c r="C753" s="144"/>
      <c r="D753" s="144"/>
      <c r="E753" s="150" t="s">
        <v>1091</v>
      </c>
      <c r="F753" s="144"/>
      <c r="G753" s="150" t="s">
        <v>837</v>
      </c>
      <c r="H753" s="144"/>
      <c r="I753" s="151">
        <v>100</v>
      </c>
    </row>
    <row r="754" spans="1:9" ht="11.25" customHeight="1">
      <c r="A754" s="383" t="s">
        <v>188</v>
      </c>
      <c r="B754" s="144"/>
      <c r="C754" s="144"/>
      <c r="D754" s="144"/>
      <c r="E754" s="150" t="s">
        <v>1051</v>
      </c>
      <c r="F754" s="144"/>
      <c r="G754" s="150" t="s">
        <v>710</v>
      </c>
      <c r="H754" s="144"/>
      <c r="I754" s="151">
        <v>100</v>
      </c>
    </row>
    <row r="755" spans="1:9" ht="11.25" customHeight="1">
      <c r="A755" s="383" t="s">
        <v>188</v>
      </c>
      <c r="B755" s="144"/>
      <c r="C755" s="144"/>
      <c r="D755" s="144"/>
      <c r="E755" s="150" t="s">
        <v>1092</v>
      </c>
      <c r="F755" s="144"/>
      <c r="G755" s="150" t="s">
        <v>1093</v>
      </c>
      <c r="H755" s="144"/>
      <c r="I755" s="151">
        <v>100</v>
      </c>
    </row>
    <row r="756" spans="1:9" ht="11.25" customHeight="1">
      <c r="A756" s="383" t="s">
        <v>188</v>
      </c>
      <c r="B756" s="144"/>
      <c r="C756" s="144"/>
      <c r="D756" s="144"/>
      <c r="E756" s="150" t="s">
        <v>1094</v>
      </c>
      <c r="F756" s="144"/>
      <c r="G756" s="150" t="s">
        <v>1095</v>
      </c>
      <c r="H756" s="144"/>
      <c r="I756" s="151">
        <v>150</v>
      </c>
    </row>
    <row r="757" spans="1:9" ht="11.25" customHeight="1">
      <c r="A757" s="383" t="s">
        <v>188</v>
      </c>
      <c r="B757" s="144"/>
      <c r="C757" s="144"/>
      <c r="D757" s="144"/>
      <c r="E757" s="150" t="s">
        <v>310</v>
      </c>
      <c r="F757" s="144"/>
      <c r="G757" s="150" t="s">
        <v>311</v>
      </c>
      <c r="H757" s="144"/>
      <c r="I757" s="151">
        <v>300</v>
      </c>
    </row>
    <row r="758" spans="1:9" ht="11.25" customHeight="1">
      <c r="A758" s="383" t="s">
        <v>188</v>
      </c>
      <c r="B758" s="144"/>
      <c r="C758" s="144"/>
      <c r="D758" s="144"/>
      <c r="E758" s="150" t="s">
        <v>1096</v>
      </c>
      <c r="F758" s="144"/>
      <c r="G758" s="150" t="s">
        <v>948</v>
      </c>
      <c r="H758" s="144"/>
      <c r="I758" s="151">
        <v>100</v>
      </c>
    </row>
    <row r="759" spans="1:9" ht="11.25" customHeight="1">
      <c r="A759" s="383" t="s">
        <v>188</v>
      </c>
      <c r="B759" s="144"/>
      <c r="C759" s="144"/>
      <c r="D759" s="144"/>
      <c r="E759" s="150" t="s">
        <v>1097</v>
      </c>
      <c r="F759" s="144"/>
      <c r="G759" s="150" t="s">
        <v>196</v>
      </c>
      <c r="H759" s="144"/>
      <c r="I759" s="151">
        <v>100</v>
      </c>
    </row>
    <row r="760" spans="1:9" ht="11.25" customHeight="1">
      <c r="A760" s="383" t="s">
        <v>188</v>
      </c>
      <c r="B760" s="144"/>
      <c r="C760" s="144"/>
      <c r="D760" s="144"/>
      <c r="E760" s="169" t="s">
        <v>904</v>
      </c>
      <c r="F760" s="168"/>
      <c r="G760" s="169" t="s">
        <v>313</v>
      </c>
      <c r="H760" s="168"/>
      <c r="I760" s="266">
        <v>120</v>
      </c>
    </row>
    <row r="761" spans="1:9" ht="11.25" customHeight="1">
      <c r="A761" s="152" t="s">
        <v>17</v>
      </c>
      <c r="B761" s="142"/>
      <c r="C761" s="142"/>
      <c r="D761" s="142"/>
      <c r="E761" s="153" t="s">
        <v>1098</v>
      </c>
      <c r="F761" s="142"/>
      <c r="G761" s="153" t="s">
        <v>272</v>
      </c>
      <c r="H761" s="142"/>
      <c r="I761" s="154">
        <v>120</v>
      </c>
    </row>
    <row r="762" spans="1:9" ht="11.25" customHeight="1">
      <c r="A762" s="383" t="s">
        <v>188</v>
      </c>
      <c r="B762" s="142"/>
      <c r="C762" s="142"/>
      <c r="D762" s="142"/>
      <c r="E762" s="153" t="s">
        <v>1099</v>
      </c>
      <c r="F762" s="142"/>
      <c r="G762" s="153" t="s">
        <v>1060</v>
      </c>
      <c r="H762" s="142"/>
      <c r="I762" s="154">
        <v>250</v>
      </c>
    </row>
    <row r="763" spans="1:9" ht="11.25" customHeight="1">
      <c r="A763" s="383" t="s">
        <v>188</v>
      </c>
      <c r="B763" s="142"/>
      <c r="C763" s="142"/>
      <c r="D763" s="142"/>
      <c r="E763" s="153" t="s">
        <v>1100</v>
      </c>
      <c r="F763" s="142"/>
      <c r="G763" s="175" t="s">
        <v>13</v>
      </c>
      <c r="H763" s="142"/>
      <c r="I763" s="154">
        <v>250</v>
      </c>
    </row>
    <row r="764" spans="1:9" ht="11.25" customHeight="1">
      <c r="A764" s="383" t="s">
        <v>188</v>
      </c>
      <c r="B764" s="142"/>
      <c r="C764" s="142"/>
      <c r="D764" s="142"/>
      <c r="E764" s="153" t="s">
        <v>1101</v>
      </c>
      <c r="F764" s="142"/>
      <c r="G764" s="153" t="s">
        <v>1102</v>
      </c>
      <c r="H764" s="142"/>
      <c r="I764" s="154">
        <v>250</v>
      </c>
    </row>
    <row r="765" spans="1:9" ht="11.25" customHeight="1">
      <c r="A765" s="383" t="s">
        <v>188</v>
      </c>
      <c r="B765" s="142"/>
      <c r="C765" s="142"/>
      <c r="D765" s="142"/>
      <c r="E765" s="153" t="s">
        <v>1103</v>
      </c>
      <c r="F765" s="142"/>
      <c r="G765" s="153" t="s">
        <v>1104</v>
      </c>
      <c r="H765" s="142"/>
      <c r="I765" s="154">
        <v>100</v>
      </c>
    </row>
    <row r="766" spans="1:9" ht="11.25" customHeight="1">
      <c r="A766" s="383" t="s">
        <v>188</v>
      </c>
      <c r="B766" s="144"/>
      <c r="C766" s="144"/>
      <c r="D766" s="144"/>
      <c r="E766" s="150" t="s">
        <v>1105</v>
      </c>
      <c r="F766" s="144"/>
      <c r="G766" s="150" t="s">
        <v>1106</v>
      </c>
      <c r="H766" s="144"/>
      <c r="I766" s="151">
        <v>250</v>
      </c>
    </row>
    <row r="767" spans="1:9" ht="11.25" customHeight="1">
      <c r="A767" s="383" t="s">
        <v>188</v>
      </c>
      <c r="B767" s="142"/>
      <c r="C767" s="142"/>
      <c r="D767" s="142"/>
      <c r="E767" s="153" t="s">
        <v>1107</v>
      </c>
      <c r="F767" s="142"/>
      <c r="G767" s="153" t="s">
        <v>1108</v>
      </c>
      <c r="H767" s="142"/>
      <c r="I767" s="154">
        <v>90</v>
      </c>
    </row>
    <row r="768" spans="1:9" ht="11.25" customHeight="1">
      <c r="A768" s="383" t="s">
        <v>188</v>
      </c>
      <c r="B768" s="135"/>
      <c r="C768" s="135"/>
      <c r="D768" s="135"/>
      <c r="E768" s="24" t="s">
        <v>1069</v>
      </c>
      <c r="F768" s="193"/>
      <c r="G768" s="147" t="s">
        <v>867</v>
      </c>
      <c r="H768" s="193"/>
      <c r="I768" s="148">
        <v>440</v>
      </c>
    </row>
    <row r="769" spans="1:9" ht="11.25" customHeight="1">
      <c r="A769" s="383" t="s">
        <v>188</v>
      </c>
      <c r="B769" s="229"/>
      <c r="C769" s="229"/>
      <c r="D769" s="229"/>
      <c r="E769" s="194" t="s">
        <v>1955</v>
      </c>
      <c r="F769" s="229"/>
      <c r="G769" s="175" t="s">
        <v>13</v>
      </c>
      <c r="H769" s="229"/>
      <c r="I769" s="230">
        <v>200</v>
      </c>
    </row>
    <row r="770" spans="1:9" ht="11.25" customHeight="1">
      <c r="A770" s="383" t="s">
        <v>188</v>
      </c>
      <c r="B770" s="144"/>
      <c r="C770" s="144"/>
      <c r="D770" s="144"/>
      <c r="E770" s="150" t="s">
        <v>1109</v>
      </c>
      <c r="F770" s="144"/>
      <c r="G770" s="150" t="s">
        <v>1110</v>
      </c>
      <c r="H770" s="144"/>
      <c r="I770" s="151">
        <v>100</v>
      </c>
    </row>
    <row r="771" spans="1:9" ht="11.25" customHeight="1">
      <c r="A771" s="383" t="s">
        <v>188</v>
      </c>
      <c r="B771" s="144"/>
      <c r="C771" s="144"/>
      <c r="D771" s="144"/>
      <c r="E771" s="150" t="s">
        <v>1111</v>
      </c>
      <c r="F771" s="144"/>
      <c r="G771" s="150" t="s">
        <v>1112</v>
      </c>
      <c r="H771" s="144"/>
      <c r="I771" s="151">
        <v>80</v>
      </c>
    </row>
    <row r="772" spans="1:9" ht="11.25" customHeight="1">
      <c r="A772" s="200" t="s">
        <v>1113</v>
      </c>
      <c r="B772" s="193"/>
      <c r="C772" s="193"/>
      <c r="D772" s="193"/>
      <c r="E772" s="193"/>
      <c r="F772" s="193"/>
      <c r="G772" s="193"/>
      <c r="H772" s="193"/>
      <c r="I772" s="148"/>
    </row>
    <row r="773" spans="1:9" ht="11.25" customHeight="1">
      <c r="A773" s="146" t="s">
        <v>134</v>
      </c>
      <c r="B773" s="139"/>
      <c r="C773" s="139"/>
      <c r="D773" s="135"/>
      <c r="E773" s="147" t="s">
        <v>1114</v>
      </c>
      <c r="F773" s="193"/>
      <c r="G773" s="147" t="s">
        <v>1115</v>
      </c>
      <c r="H773" s="193"/>
      <c r="I773" s="148">
        <v>3</v>
      </c>
    </row>
    <row r="774" spans="1:9" ht="11.25" customHeight="1">
      <c r="A774" s="228" t="s">
        <v>188</v>
      </c>
      <c r="B774" s="196"/>
      <c r="C774" s="196"/>
      <c r="D774" s="196"/>
      <c r="E774" s="194" t="s">
        <v>1116</v>
      </c>
      <c r="F774" s="196"/>
      <c r="G774" s="194" t="s">
        <v>1117</v>
      </c>
      <c r="H774" s="196"/>
      <c r="I774" s="230">
        <v>6</v>
      </c>
    </row>
    <row r="775" spans="1:9" ht="11.25" customHeight="1">
      <c r="A775" s="280" t="s">
        <v>188</v>
      </c>
      <c r="B775" s="265"/>
      <c r="C775" s="265"/>
      <c r="D775" s="265"/>
      <c r="E775" s="245" t="s">
        <v>1118</v>
      </c>
      <c r="F775" s="265"/>
      <c r="G775" s="245" t="s">
        <v>1119</v>
      </c>
      <c r="H775" s="265"/>
      <c r="I775" s="247">
        <v>20</v>
      </c>
    </row>
    <row r="776" spans="1:9" ht="11.25" customHeight="1">
      <c r="A776" s="228" t="s">
        <v>188</v>
      </c>
      <c r="B776" s="196"/>
      <c r="C776" s="196"/>
      <c r="D776" s="196"/>
      <c r="E776" s="194" t="s">
        <v>1120</v>
      </c>
      <c r="F776" s="196"/>
      <c r="G776" s="194" t="s">
        <v>1121</v>
      </c>
      <c r="H776" s="196"/>
      <c r="I776" s="230">
        <v>8</v>
      </c>
    </row>
    <row r="777" spans="1:9" ht="11.25" customHeight="1">
      <c r="A777" s="228" t="s">
        <v>188</v>
      </c>
      <c r="B777" s="229"/>
      <c r="C777" s="229"/>
      <c r="D777" s="229"/>
      <c r="E777" s="194" t="s">
        <v>1122</v>
      </c>
      <c r="F777" s="196"/>
      <c r="G777" s="194" t="s">
        <v>1123</v>
      </c>
      <c r="H777" s="196"/>
      <c r="I777" s="230">
        <v>13</v>
      </c>
    </row>
    <row r="778" spans="1:9" ht="11.25" customHeight="1">
      <c r="A778" s="231" t="s">
        <v>188</v>
      </c>
      <c r="B778" s="185"/>
      <c r="C778" s="185"/>
      <c r="D778" s="185"/>
      <c r="E778" s="191" t="s">
        <v>1124</v>
      </c>
      <c r="F778" s="197"/>
      <c r="G778" s="191" t="s">
        <v>1125</v>
      </c>
      <c r="H778" s="197"/>
      <c r="I778" s="192">
        <v>30</v>
      </c>
    </row>
    <row r="779" spans="1:9" ht="11.25" customHeight="1">
      <c r="A779" s="274"/>
      <c r="B779" s="168"/>
      <c r="C779" s="168"/>
      <c r="D779" s="168"/>
      <c r="E779" s="276" t="s">
        <v>1126</v>
      </c>
      <c r="F779" s="203"/>
      <c r="G779" s="169"/>
      <c r="H779" s="203"/>
      <c r="I779" s="170"/>
    </row>
    <row r="780" spans="1:9" ht="11.25" customHeight="1">
      <c r="A780" s="228" t="s">
        <v>188</v>
      </c>
      <c r="B780" s="196"/>
      <c r="C780" s="196"/>
      <c r="D780" s="196"/>
      <c r="E780" s="194" t="s">
        <v>1127</v>
      </c>
      <c r="F780" s="196"/>
      <c r="G780" s="194" t="s">
        <v>1128</v>
      </c>
      <c r="H780" s="196"/>
      <c r="I780" s="230">
        <v>8</v>
      </c>
    </row>
    <row r="781" spans="1:9" ht="11.25" customHeight="1">
      <c r="A781" s="157" t="s">
        <v>188</v>
      </c>
      <c r="B781" s="139"/>
      <c r="C781" s="139"/>
      <c r="D781" s="135"/>
      <c r="E781" s="200" t="s">
        <v>1193</v>
      </c>
      <c r="F781" s="316"/>
      <c r="G781" s="317" t="s">
        <v>1125</v>
      </c>
      <c r="H781" s="316"/>
      <c r="I781" s="160">
        <v>8</v>
      </c>
    </row>
    <row r="782" spans="1:9" ht="11.25" customHeight="1">
      <c r="A782" s="152"/>
      <c r="B782" s="142"/>
      <c r="C782" s="142"/>
      <c r="D782" s="142"/>
      <c r="E782" s="165" t="s">
        <v>1194</v>
      </c>
      <c r="F782" s="302"/>
      <c r="G782" s="278"/>
      <c r="H782" s="302"/>
      <c r="I782" s="303"/>
    </row>
    <row r="783" spans="1:9" ht="11.25" customHeight="1">
      <c r="A783" s="228" t="s">
        <v>188</v>
      </c>
      <c r="B783" s="246"/>
      <c r="C783" s="246"/>
      <c r="D783" s="246"/>
      <c r="E783" s="245" t="s">
        <v>1129</v>
      </c>
      <c r="F783" s="265"/>
      <c r="G783" s="245" t="s">
        <v>1130</v>
      </c>
      <c r="H783" s="265"/>
      <c r="I783" s="247">
        <v>9</v>
      </c>
    </row>
    <row r="784" spans="1:9" ht="11.25" customHeight="1">
      <c r="A784" s="387" t="s">
        <v>139</v>
      </c>
      <c r="B784" s="271"/>
      <c r="C784" s="271"/>
      <c r="D784" s="135"/>
      <c r="E784" s="147" t="s">
        <v>1928</v>
      </c>
      <c r="F784" s="193"/>
      <c r="G784" s="388" t="s">
        <v>1131</v>
      </c>
      <c r="H784" s="193"/>
      <c r="I784" s="148">
        <v>10</v>
      </c>
    </row>
    <row r="785" spans="1:9" ht="11.25" customHeight="1">
      <c r="A785" s="163"/>
      <c r="B785" s="135"/>
      <c r="C785" s="135"/>
      <c r="D785" s="135"/>
      <c r="E785" s="163" t="s">
        <v>1924</v>
      </c>
      <c r="F785" s="193"/>
      <c r="G785" s="388"/>
      <c r="H785" s="193"/>
      <c r="I785" s="148"/>
    </row>
    <row r="786" spans="1:9" ht="11.25" customHeight="1">
      <c r="A786" s="237" t="s">
        <v>188</v>
      </c>
      <c r="B786" s="197"/>
      <c r="C786" s="197"/>
      <c r="D786" s="197"/>
      <c r="E786" s="191" t="s">
        <v>1132</v>
      </c>
      <c r="F786" s="197"/>
      <c r="G786" s="190" t="s">
        <v>1133</v>
      </c>
      <c r="H786" s="197"/>
      <c r="I786" s="192">
        <v>10</v>
      </c>
    </row>
    <row r="787" spans="1:9" ht="11.25" customHeight="1">
      <c r="A787" s="274"/>
      <c r="B787" s="203"/>
      <c r="C787" s="203"/>
      <c r="D787" s="203"/>
      <c r="E787" s="276" t="s">
        <v>1134</v>
      </c>
      <c r="F787" s="203"/>
      <c r="G787" s="242"/>
      <c r="H787" s="203"/>
      <c r="I787" s="170"/>
    </row>
    <row r="788" spans="1:9" ht="11.25" customHeight="1">
      <c r="A788" s="228" t="s">
        <v>188</v>
      </c>
      <c r="B788" s="229"/>
      <c r="C788" s="229"/>
      <c r="D788" s="229"/>
      <c r="E788" s="389" t="s">
        <v>1135</v>
      </c>
      <c r="F788" s="196"/>
      <c r="G788" s="389" t="s">
        <v>1136</v>
      </c>
      <c r="H788" s="196"/>
      <c r="I788" s="230">
        <v>30</v>
      </c>
    </row>
    <row r="789" spans="1:9" ht="11.25" customHeight="1">
      <c r="A789" s="237" t="s">
        <v>188</v>
      </c>
      <c r="B789" s="137"/>
      <c r="C789" s="137"/>
      <c r="D789" s="137"/>
      <c r="E789" s="171" t="s">
        <v>1137</v>
      </c>
      <c r="F789" s="219"/>
      <c r="G789" s="390" t="s">
        <v>1138</v>
      </c>
      <c r="H789" s="219"/>
      <c r="I789" s="172">
        <v>10</v>
      </c>
    </row>
    <row r="790" spans="1:9" ht="11.25" customHeight="1">
      <c r="A790" s="274"/>
      <c r="B790" s="277"/>
      <c r="C790" s="277"/>
      <c r="D790" s="277"/>
      <c r="E790" s="276" t="s">
        <v>1139</v>
      </c>
      <c r="F790" s="302"/>
      <c r="G790" s="391"/>
      <c r="H790" s="302"/>
      <c r="I790" s="303"/>
    </row>
    <row r="791" spans="1:9" ht="11.25" customHeight="1">
      <c r="A791" s="228" t="s">
        <v>188</v>
      </c>
      <c r="B791" s="229"/>
      <c r="C791" s="229"/>
      <c r="D791" s="229"/>
      <c r="E791" s="389" t="s">
        <v>1140</v>
      </c>
      <c r="F791" s="196"/>
      <c r="G791" s="389" t="s">
        <v>1136</v>
      </c>
      <c r="H791" s="196"/>
      <c r="I791" s="230">
        <v>20</v>
      </c>
    </row>
    <row r="792" spans="1:9" ht="11.25" customHeight="1">
      <c r="A792" s="237" t="s">
        <v>188</v>
      </c>
      <c r="B792" s="297"/>
      <c r="C792" s="297"/>
      <c r="D792" s="193"/>
      <c r="E792" s="147" t="s">
        <v>1929</v>
      </c>
      <c r="F792" s="193"/>
      <c r="G792" s="388" t="s">
        <v>1141</v>
      </c>
      <c r="H792" s="193"/>
      <c r="I792" s="148">
        <v>7</v>
      </c>
    </row>
    <row r="793" spans="1:9" ht="11.25" customHeight="1">
      <c r="A793" s="232"/>
      <c r="B793" s="203"/>
      <c r="C793" s="203"/>
      <c r="D793" s="203"/>
      <c r="E793" s="162" t="s">
        <v>1930</v>
      </c>
      <c r="F793" s="203"/>
      <c r="G793" s="392"/>
      <c r="H793" s="203"/>
      <c r="I793" s="170"/>
    </row>
    <row r="794" spans="1:9" ht="11.25" customHeight="1">
      <c r="A794" s="228" t="s">
        <v>188</v>
      </c>
      <c r="B794" s="196"/>
      <c r="C794" s="196"/>
      <c r="D794" s="302"/>
      <c r="E794" s="278" t="s">
        <v>1142</v>
      </c>
      <c r="F794" s="302"/>
      <c r="G794" s="391" t="s">
        <v>1143</v>
      </c>
      <c r="H794" s="302"/>
      <c r="I794" s="303">
        <v>10</v>
      </c>
    </row>
    <row r="795" spans="1:9" ht="11.25" customHeight="1">
      <c r="A795" s="237" t="s">
        <v>188</v>
      </c>
      <c r="B795" s="196"/>
      <c r="C795" s="196"/>
      <c r="D795" s="302"/>
      <c r="E795" s="278" t="s">
        <v>1144</v>
      </c>
      <c r="F795" s="302"/>
      <c r="G795" s="391" t="s">
        <v>1131</v>
      </c>
      <c r="H795" s="302"/>
      <c r="I795" s="170">
        <v>24</v>
      </c>
    </row>
    <row r="796" spans="1:9" ht="11.25" customHeight="1">
      <c r="A796" s="237" t="s">
        <v>188</v>
      </c>
      <c r="B796" s="219"/>
      <c r="C796" s="219"/>
      <c r="D796" s="193"/>
      <c r="E796" s="147" t="s">
        <v>1145</v>
      </c>
      <c r="F796" s="193"/>
      <c r="G796" s="388" t="s">
        <v>1146</v>
      </c>
      <c r="H796" s="193"/>
      <c r="I796" s="148">
        <v>5</v>
      </c>
    </row>
    <row r="797" spans="1:9" ht="11.25" customHeight="1">
      <c r="A797" s="274"/>
      <c r="B797" s="302"/>
      <c r="C797" s="302"/>
      <c r="D797" s="302"/>
      <c r="E797" s="276" t="s">
        <v>1147</v>
      </c>
      <c r="F797" s="302"/>
      <c r="G797" s="278"/>
      <c r="H797" s="302"/>
      <c r="I797" s="303"/>
    </row>
    <row r="798" spans="1:9" ht="11.25" customHeight="1">
      <c r="A798" s="237" t="s">
        <v>188</v>
      </c>
      <c r="B798" s="137"/>
      <c r="C798" s="137"/>
      <c r="D798" s="137"/>
      <c r="E798" s="171" t="s">
        <v>1148</v>
      </c>
      <c r="F798" s="219"/>
      <c r="G798" s="390" t="s">
        <v>1149</v>
      </c>
      <c r="H798" s="219"/>
      <c r="I798" s="172">
        <v>10</v>
      </c>
    </row>
    <row r="799" spans="1:9" ht="11.25" customHeight="1">
      <c r="A799" s="274"/>
      <c r="B799" s="277"/>
      <c r="C799" s="277"/>
      <c r="D799" s="277"/>
      <c r="E799" s="276" t="s">
        <v>405</v>
      </c>
      <c r="F799" s="302"/>
      <c r="G799" s="391"/>
      <c r="H799" s="302"/>
      <c r="I799" s="303"/>
    </row>
    <row r="800" spans="1:9" ht="11.25" customHeight="1">
      <c r="A800" s="518" t="s">
        <v>255</v>
      </c>
      <c r="B800" s="518"/>
      <c r="C800" s="519"/>
      <c r="D800" s="519"/>
      <c r="E800" s="519"/>
      <c r="F800" s="519"/>
      <c r="G800" s="519"/>
      <c r="H800" s="519"/>
      <c r="I800" s="519"/>
    </row>
    <row r="801" spans="1:9" ht="11.25" customHeight="1">
      <c r="A801" s="515" t="s">
        <v>256</v>
      </c>
      <c r="B801" s="515"/>
      <c r="C801" s="516"/>
      <c r="D801" s="516"/>
      <c r="E801" s="516"/>
      <c r="F801" s="516"/>
      <c r="G801" s="516"/>
      <c r="H801" s="516"/>
      <c r="I801" s="516"/>
    </row>
    <row r="802" spans="1:9" ht="11.25" customHeight="1">
      <c r="A802" s="515" t="s">
        <v>180</v>
      </c>
      <c r="B802" s="515"/>
      <c r="C802" s="516"/>
      <c r="D802" s="516"/>
      <c r="E802" s="516"/>
      <c r="F802" s="516"/>
      <c r="G802" s="516"/>
      <c r="H802" s="516"/>
      <c r="I802" s="516"/>
    </row>
    <row r="803" spans="1:9" ht="11.25" customHeight="1">
      <c r="A803" s="516"/>
      <c r="B803" s="516"/>
      <c r="C803" s="516"/>
      <c r="D803" s="516"/>
      <c r="E803" s="516"/>
      <c r="F803" s="516"/>
      <c r="G803" s="516"/>
      <c r="H803" s="516"/>
      <c r="I803" s="516"/>
    </row>
    <row r="804" spans="1:9" ht="11.25" customHeight="1">
      <c r="A804" s="515" t="s">
        <v>257</v>
      </c>
      <c r="B804" s="515"/>
      <c r="C804" s="516"/>
      <c r="D804" s="516"/>
      <c r="E804" s="516"/>
      <c r="F804" s="516"/>
      <c r="G804" s="516"/>
      <c r="H804" s="516"/>
      <c r="I804" s="516"/>
    </row>
    <row r="805" spans="1:9" ht="11.25" customHeight="1">
      <c r="A805" s="516"/>
      <c r="B805" s="516"/>
      <c r="C805" s="516"/>
      <c r="D805" s="516"/>
      <c r="E805" s="516"/>
      <c r="F805" s="516"/>
      <c r="G805" s="516"/>
      <c r="H805" s="516"/>
      <c r="I805" s="516"/>
    </row>
    <row r="806" spans="1:9" ht="11.25" customHeight="1">
      <c r="A806" s="185"/>
      <c r="B806" s="185"/>
      <c r="C806" s="185"/>
      <c r="D806" s="185"/>
      <c r="E806" s="138" t="s">
        <v>182</v>
      </c>
      <c r="F806" s="139"/>
      <c r="G806" s="139"/>
      <c r="H806" s="139"/>
      <c r="I806" s="138" t="s">
        <v>183</v>
      </c>
    </row>
    <row r="807" spans="1:9" ht="12" customHeight="1">
      <c r="A807" s="520" t="s">
        <v>184</v>
      </c>
      <c r="B807" s="520"/>
      <c r="C807" s="527"/>
      <c r="D807" s="308"/>
      <c r="E807" s="140" t="s">
        <v>185</v>
      </c>
      <c r="F807" s="142"/>
      <c r="G807" s="140" t="s">
        <v>1948</v>
      </c>
      <c r="H807" s="142"/>
      <c r="I807" s="140" t="s">
        <v>186</v>
      </c>
    </row>
    <row r="808" spans="1:9" ht="12" customHeight="1">
      <c r="A808" s="393" t="s">
        <v>1150</v>
      </c>
      <c r="B808" s="193"/>
      <c r="C808" s="193"/>
      <c r="D808" s="193"/>
      <c r="E808" s="322"/>
      <c r="F808" s="322"/>
      <c r="G808" s="322"/>
      <c r="H808" s="322"/>
      <c r="I808" s="394"/>
    </row>
    <row r="809" spans="1:9" ht="11.25" customHeight="1">
      <c r="A809" s="288" t="s">
        <v>29</v>
      </c>
      <c r="B809" s="185"/>
      <c r="C809" s="185"/>
      <c r="D809" s="135"/>
      <c r="E809" s="200" t="s">
        <v>1151</v>
      </c>
      <c r="F809" s="135"/>
      <c r="G809" s="147" t="s">
        <v>603</v>
      </c>
      <c r="H809" s="135"/>
      <c r="I809" s="148">
        <v>20</v>
      </c>
    </row>
    <row r="810" spans="1:9" ht="11.25" customHeight="1">
      <c r="A810" s="157" t="s">
        <v>188</v>
      </c>
      <c r="B810" s="185"/>
      <c r="C810" s="185"/>
      <c r="D810" s="185"/>
      <c r="E810" s="190" t="s">
        <v>1152</v>
      </c>
      <c r="F810" s="185"/>
      <c r="G810" s="191" t="s">
        <v>1153</v>
      </c>
      <c r="H810" s="185"/>
      <c r="I810" s="192">
        <v>10</v>
      </c>
    </row>
    <row r="811" spans="1:9" ht="11.25" customHeight="1">
      <c r="A811" s="165"/>
      <c r="B811" s="142"/>
      <c r="C811" s="142"/>
      <c r="D811" s="142"/>
      <c r="E811" s="165" t="s">
        <v>1154</v>
      </c>
      <c r="F811" s="142"/>
      <c r="G811" s="153"/>
      <c r="H811" s="142"/>
      <c r="I811" s="154"/>
    </row>
    <row r="812" spans="1:9" ht="11.25" customHeight="1">
      <c r="A812" s="161" t="s">
        <v>188</v>
      </c>
      <c r="B812" s="324"/>
      <c r="C812" s="324"/>
      <c r="D812" s="324"/>
      <c r="E812" s="395" t="s">
        <v>1931</v>
      </c>
      <c r="F812" s="324"/>
      <c r="G812" s="325" t="s">
        <v>1155</v>
      </c>
      <c r="H812" s="324"/>
      <c r="I812" s="327">
        <v>18</v>
      </c>
    </row>
    <row r="813" spans="1:9" ht="11.25" customHeight="1">
      <c r="A813" s="152"/>
      <c r="B813" s="142"/>
      <c r="C813" s="142"/>
      <c r="D813" s="142"/>
      <c r="E813" s="165" t="s">
        <v>1932</v>
      </c>
      <c r="F813" s="142"/>
      <c r="G813" s="153"/>
      <c r="H813" s="142"/>
      <c r="I813" s="154"/>
    </row>
    <row r="814" spans="1:9" ht="11.25" customHeight="1">
      <c r="A814" s="320" t="s">
        <v>188</v>
      </c>
      <c r="B814" s="324"/>
      <c r="C814" s="324"/>
      <c r="D814" s="324"/>
      <c r="E814" s="395" t="s">
        <v>1933</v>
      </c>
      <c r="F814" s="326"/>
      <c r="G814" s="325" t="s">
        <v>1156</v>
      </c>
      <c r="H814" s="326"/>
      <c r="I814" s="327">
        <v>20</v>
      </c>
    </row>
    <row r="815" spans="1:9" ht="11.25" customHeight="1">
      <c r="A815" s="152"/>
      <c r="B815" s="142"/>
      <c r="C815" s="142"/>
      <c r="D815" s="142"/>
      <c r="E815" s="165" t="s">
        <v>1926</v>
      </c>
      <c r="F815" s="167"/>
      <c r="G815" s="153"/>
      <c r="H815" s="167"/>
      <c r="I815" s="154"/>
    </row>
    <row r="816" spans="1:9" ht="11.25" customHeight="1">
      <c r="A816" s="149" t="s">
        <v>188</v>
      </c>
      <c r="B816" s="144"/>
      <c r="C816" s="144"/>
      <c r="D816" s="144"/>
      <c r="E816" s="143" t="s">
        <v>1157</v>
      </c>
      <c r="F816" s="189"/>
      <c r="G816" s="150" t="s">
        <v>1158</v>
      </c>
      <c r="H816" s="189"/>
      <c r="I816" s="151">
        <v>10</v>
      </c>
    </row>
    <row r="817" spans="1:9" ht="11.25" customHeight="1">
      <c r="A817" s="149" t="s">
        <v>188</v>
      </c>
      <c r="B817" s="144"/>
      <c r="C817" s="144"/>
      <c r="D817" s="144"/>
      <c r="E817" s="143" t="s">
        <v>1159</v>
      </c>
      <c r="F817" s="189"/>
      <c r="G817" s="150" t="s">
        <v>436</v>
      </c>
      <c r="H817" s="189"/>
      <c r="I817" s="151">
        <v>26</v>
      </c>
    </row>
    <row r="818" spans="1:9" ht="11.25" customHeight="1">
      <c r="A818" s="149" t="s">
        <v>188</v>
      </c>
      <c r="B818" s="142"/>
      <c r="C818" s="142"/>
      <c r="D818" s="142"/>
      <c r="E818" s="263" t="s">
        <v>1160</v>
      </c>
      <c r="F818" s="229"/>
      <c r="G818" s="194" t="s">
        <v>743</v>
      </c>
      <c r="H818" s="142"/>
      <c r="I818" s="154">
        <v>4</v>
      </c>
    </row>
    <row r="819" spans="1:9" ht="11.25" customHeight="1">
      <c r="A819" s="157" t="s">
        <v>188</v>
      </c>
      <c r="B819" s="139"/>
      <c r="C819" s="139"/>
      <c r="D819" s="139"/>
      <c r="E819" s="164" t="s">
        <v>1161</v>
      </c>
      <c r="F819" s="139"/>
      <c r="G819" s="146" t="s">
        <v>13</v>
      </c>
      <c r="H819" s="139"/>
      <c r="I819" s="156">
        <v>33</v>
      </c>
    </row>
    <row r="820" spans="1:9" ht="11.25" customHeight="1">
      <c r="A820" s="152"/>
      <c r="B820" s="142"/>
      <c r="C820" s="142"/>
      <c r="D820" s="142"/>
      <c r="E820" s="165" t="s">
        <v>1162</v>
      </c>
      <c r="F820" s="142"/>
      <c r="G820" s="153"/>
      <c r="H820" s="142"/>
      <c r="I820" s="154"/>
    </row>
    <row r="821" spans="1:9" ht="11.25" customHeight="1">
      <c r="A821" s="315" t="s">
        <v>188</v>
      </c>
      <c r="B821" s="224"/>
      <c r="C821" s="224"/>
      <c r="D821" s="224"/>
      <c r="E821" s="222" t="s">
        <v>2019</v>
      </c>
      <c r="F821" s="396"/>
      <c r="G821" s="222" t="s">
        <v>1018</v>
      </c>
      <c r="H821" s="396"/>
      <c r="I821" s="225">
        <v>50</v>
      </c>
    </row>
    <row r="822" spans="1:9" ht="11.25" customHeight="1">
      <c r="A822" s="341"/>
      <c r="B822" s="142"/>
      <c r="C822" s="142"/>
      <c r="D822" s="142"/>
      <c r="E822" s="165" t="s">
        <v>2020</v>
      </c>
      <c r="F822" s="167"/>
      <c r="G822" s="341"/>
      <c r="H822" s="341"/>
      <c r="I822" s="341"/>
    </row>
    <row r="823" spans="1:9" ht="11.25" customHeight="1">
      <c r="A823" s="152" t="s">
        <v>188</v>
      </c>
      <c r="B823" s="135"/>
      <c r="C823" s="135"/>
      <c r="D823" s="135"/>
      <c r="E823" s="163" t="s">
        <v>13</v>
      </c>
      <c r="F823" s="193"/>
      <c r="G823" s="178" t="s">
        <v>1119</v>
      </c>
      <c r="H823" s="167"/>
      <c r="I823" s="154">
        <v>50</v>
      </c>
    </row>
    <row r="824" spans="1:9" ht="11.25" customHeight="1">
      <c r="A824" s="157" t="s">
        <v>188</v>
      </c>
      <c r="B824" s="139"/>
      <c r="C824" s="139"/>
      <c r="D824" s="139"/>
      <c r="E824" s="164" t="s">
        <v>1163</v>
      </c>
      <c r="F824" s="166"/>
      <c r="G824" s="155" t="s">
        <v>1158</v>
      </c>
      <c r="H824" s="166"/>
      <c r="I824" s="156">
        <v>20</v>
      </c>
    </row>
    <row r="825" spans="1:9" ht="11.25" customHeight="1">
      <c r="A825" s="149" t="s">
        <v>188</v>
      </c>
      <c r="B825" s="144"/>
      <c r="C825" s="144"/>
      <c r="D825" s="144"/>
      <c r="E825" s="143" t="s">
        <v>1164</v>
      </c>
      <c r="F825" s="144"/>
      <c r="G825" s="175" t="s">
        <v>13</v>
      </c>
      <c r="H825" s="144"/>
      <c r="I825" s="151">
        <v>60</v>
      </c>
    </row>
    <row r="826" spans="1:9" ht="11.25" customHeight="1">
      <c r="A826" s="157" t="s">
        <v>188</v>
      </c>
      <c r="B826" s="139"/>
      <c r="C826" s="139"/>
      <c r="D826" s="139"/>
      <c r="E826" s="164" t="s">
        <v>1165</v>
      </c>
      <c r="F826" s="139"/>
      <c r="G826" s="164" t="s">
        <v>1075</v>
      </c>
      <c r="H826" s="139"/>
      <c r="I826" s="156">
        <v>15</v>
      </c>
    </row>
    <row r="827" spans="1:9" ht="11.25" customHeight="1">
      <c r="A827" s="152"/>
      <c r="B827" s="142"/>
      <c r="C827" s="142"/>
      <c r="D827" s="142"/>
      <c r="E827" s="165" t="s">
        <v>1166</v>
      </c>
      <c r="F827" s="167"/>
      <c r="G827" s="153"/>
      <c r="H827" s="167"/>
      <c r="I827" s="154"/>
    </row>
    <row r="828" spans="1:9" ht="11.25" customHeight="1">
      <c r="A828" s="149" t="s">
        <v>188</v>
      </c>
      <c r="B828" s="144"/>
      <c r="C828" s="144"/>
      <c r="D828" s="144"/>
      <c r="E828" s="150" t="s">
        <v>1167</v>
      </c>
      <c r="F828" s="144"/>
      <c r="G828" s="143" t="s">
        <v>1087</v>
      </c>
      <c r="H828" s="144"/>
      <c r="I828" s="151">
        <v>5</v>
      </c>
    </row>
    <row r="829" spans="1:9" ht="11.25" customHeight="1">
      <c r="A829" s="152" t="s">
        <v>188</v>
      </c>
      <c r="B829" s="142"/>
      <c r="C829" s="142"/>
      <c r="D829" s="142"/>
      <c r="E829" s="178" t="s">
        <v>1168</v>
      </c>
      <c r="F829" s="142"/>
      <c r="G829" s="153" t="s">
        <v>320</v>
      </c>
      <c r="H829" s="142"/>
      <c r="I829" s="154">
        <v>20</v>
      </c>
    </row>
    <row r="830" spans="1:9" ht="11.25" customHeight="1">
      <c r="A830" s="157" t="s">
        <v>188</v>
      </c>
      <c r="B830" s="139"/>
      <c r="C830" s="216"/>
      <c r="D830" s="139"/>
      <c r="E830" s="155" t="s">
        <v>1169</v>
      </c>
      <c r="F830" s="139"/>
      <c r="G830" s="164" t="s">
        <v>710</v>
      </c>
      <c r="H830" s="139"/>
      <c r="I830" s="156">
        <v>10</v>
      </c>
    </row>
    <row r="831" spans="1:9" ht="11.25" customHeight="1">
      <c r="A831" s="152"/>
      <c r="B831" s="142"/>
      <c r="C831" s="142"/>
      <c r="D831" s="142"/>
      <c r="E831" s="165" t="s">
        <v>1170</v>
      </c>
      <c r="F831" s="142"/>
      <c r="G831" s="153"/>
      <c r="H831" s="142"/>
      <c r="I831" s="154"/>
    </row>
    <row r="832" spans="1:9" ht="11.25" customHeight="1">
      <c r="A832" s="157" t="s">
        <v>188</v>
      </c>
      <c r="B832" s="139"/>
      <c r="C832" s="139"/>
      <c r="D832" s="139"/>
      <c r="E832" s="155" t="s">
        <v>1171</v>
      </c>
      <c r="F832" s="166"/>
      <c r="G832" s="397" t="s">
        <v>1087</v>
      </c>
      <c r="H832" s="166"/>
      <c r="I832" s="156">
        <v>30</v>
      </c>
    </row>
    <row r="833" spans="1:9" ht="11.25" customHeight="1">
      <c r="A833" s="398"/>
      <c r="B833" s="135"/>
      <c r="C833" s="135"/>
      <c r="D833" s="135"/>
      <c r="E833" s="163" t="s">
        <v>1172</v>
      </c>
      <c r="F833" s="193"/>
      <c r="G833" s="135"/>
      <c r="H833" s="193"/>
      <c r="I833" s="148"/>
    </row>
    <row r="834" spans="1:9" ht="11.25" customHeight="1">
      <c r="A834" s="399"/>
      <c r="B834" s="142"/>
      <c r="C834" s="142"/>
      <c r="D834" s="142"/>
      <c r="E834" s="165" t="s">
        <v>1954</v>
      </c>
      <c r="F834" s="167"/>
      <c r="G834" s="142"/>
      <c r="H834" s="167"/>
      <c r="I834" s="154"/>
    </row>
    <row r="835" spans="1:9" ht="11.25" customHeight="1">
      <c r="A835" s="149" t="s">
        <v>188</v>
      </c>
      <c r="B835" s="142"/>
      <c r="C835" s="142"/>
      <c r="D835" s="142"/>
      <c r="E835" s="143" t="s">
        <v>1173</v>
      </c>
      <c r="F835" s="144"/>
      <c r="G835" s="153" t="s">
        <v>1174</v>
      </c>
      <c r="H835" s="144"/>
      <c r="I835" s="151">
        <v>34</v>
      </c>
    </row>
    <row r="836" spans="1:9" ht="11.25" customHeight="1">
      <c r="A836" s="152" t="s">
        <v>188</v>
      </c>
      <c r="B836" s="142"/>
      <c r="C836" s="142"/>
      <c r="D836" s="142"/>
      <c r="E836" s="321" t="s">
        <v>1175</v>
      </c>
      <c r="F836" s="277"/>
      <c r="G836" s="278" t="s">
        <v>1176</v>
      </c>
      <c r="H836" s="277"/>
      <c r="I836" s="303">
        <v>2</v>
      </c>
    </row>
    <row r="837" spans="1:9" ht="11.25" customHeight="1">
      <c r="A837" s="161" t="s">
        <v>188</v>
      </c>
      <c r="B837" s="135"/>
      <c r="C837" s="135"/>
      <c r="D837" s="135"/>
      <c r="E837" s="249" t="s">
        <v>1934</v>
      </c>
      <c r="F837" s="137"/>
      <c r="G837" s="171" t="s">
        <v>603</v>
      </c>
      <c r="H837" s="137"/>
      <c r="I837" s="172">
        <v>6</v>
      </c>
    </row>
    <row r="838" spans="1:9" ht="11.25" customHeight="1">
      <c r="A838" s="232"/>
      <c r="B838" s="168"/>
      <c r="C838" s="168"/>
      <c r="D838" s="168"/>
      <c r="E838" s="162" t="s">
        <v>1926</v>
      </c>
      <c r="F838" s="168"/>
      <c r="G838" s="169"/>
      <c r="H838" s="168"/>
      <c r="I838" s="170"/>
    </row>
    <row r="839" spans="1:9" ht="11.25" customHeight="1">
      <c r="A839" s="161" t="s">
        <v>188</v>
      </c>
      <c r="B839" s="135"/>
      <c r="C839" s="135"/>
      <c r="D839" s="135"/>
      <c r="E839" s="200" t="s">
        <v>1935</v>
      </c>
      <c r="F839" s="135"/>
      <c r="G839" s="147" t="s">
        <v>1177</v>
      </c>
      <c r="H839" s="135"/>
      <c r="I839" s="148">
        <v>10</v>
      </c>
    </row>
    <row r="840" spans="1:9" ht="11.25" customHeight="1">
      <c r="A840" s="161"/>
      <c r="B840" s="135"/>
      <c r="C840" s="135"/>
      <c r="D840" s="135"/>
      <c r="E840" s="163" t="s">
        <v>829</v>
      </c>
      <c r="F840" s="135"/>
      <c r="G840" s="147"/>
      <c r="H840" s="135"/>
      <c r="I840" s="148"/>
    </row>
    <row r="841" spans="1:9" ht="11.25" customHeight="1">
      <c r="A841" s="237" t="s">
        <v>188</v>
      </c>
      <c r="B841" s="314"/>
      <c r="C841" s="314"/>
      <c r="D841" s="314"/>
      <c r="E841" s="155" t="s">
        <v>1178</v>
      </c>
      <c r="F841" s="314"/>
      <c r="G841" s="249" t="s">
        <v>1179</v>
      </c>
      <c r="H841" s="314"/>
      <c r="I841" s="351">
        <v>3</v>
      </c>
    </row>
    <row r="842" spans="1:9" ht="11.25" customHeight="1">
      <c r="A842" s="400"/>
      <c r="B842" s="336"/>
      <c r="C842" s="336"/>
      <c r="D842" s="336"/>
      <c r="E842" s="276" t="s">
        <v>1180</v>
      </c>
      <c r="F842" s="336"/>
      <c r="G842" s="401"/>
      <c r="H842" s="336"/>
      <c r="I842" s="402"/>
    </row>
    <row r="843" spans="1:9" ht="11.25" customHeight="1">
      <c r="A843" s="157" t="s">
        <v>188</v>
      </c>
      <c r="B843" s="139"/>
      <c r="C843" s="139"/>
      <c r="D843" s="139"/>
      <c r="E843" s="146" t="s">
        <v>13</v>
      </c>
      <c r="F843" s="137"/>
      <c r="G843" s="249" t="s">
        <v>551</v>
      </c>
      <c r="H843" s="137"/>
      <c r="I843" s="172">
        <v>20</v>
      </c>
    </row>
    <row r="844" spans="1:9" ht="11.25" customHeight="1">
      <c r="A844" s="280" t="s">
        <v>188</v>
      </c>
      <c r="B844" s="246"/>
      <c r="C844" s="246"/>
      <c r="D844" s="246"/>
      <c r="E844" s="298" t="s">
        <v>13</v>
      </c>
      <c r="F844" s="246"/>
      <c r="G844" s="245" t="s">
        <v>603</v>
      </c>
      <c r="H844" s="246"/>
      <c r="I844" s="247">
        <v>26</v>
      </c>
    </row>
    <row r="845" spans="1:9" ht="11.25" customHeight="1">
      <c r="A845" s="161" t="s">
        <v>188</v>
      </c>
      <c r="B845" s="135"/>
      <c r="C845" s="135"/>
      <c r="D845" s="135"/>
      <c r="E845" s="200" t="s">
        <v>1181</v>
      </c>
      <c r="F845" s="135"/>
      <c r="G845" s="147" t="s">
        <v>1182</v>
      </c>
      <c r="H845" s="135"/>
      <c r="I845" s="148">
        <v>45</v>
      </c>
    </row>
    <row r="846" spans="1:9" ht="11.25" customHeight="1">
      <c r="A846" s="307" t="s">
        <v>188</v>
      </c>
      <c r="B846" s="246"/>
      <c r="C846" s="246"/>
      <c r="D846" s="246"/>
      <c r="E846" s="298" t="s">
        <v>13</v>
      </c>
      <c r="F846" s="246"/>
      <c r="G846" s="245" t="s">
        <v>1177</v>
      </c>
      <c r="H846" s="246"/>
      <c r="I846" s="247">
        <v>53</v>
      </c>
    </row>
    <row r="847" spans="1:9" ht="11.25" customHeight="1">
      <c r="A847" s="274" t="s">
        <v>188</v>
      </c>
      <c r="B847" s="168"/>
      <c r="C847" s="168"/>
      <c r="D847" s="168"/>
      <c r="E847" s="169" t="s">
        <v>1183</v>
      </c>
      <c r="F847" s="203"/>
      <c r="G847" s="169" t="s">
        <v>1128</v>
      </c>
      <c r="H847" s="168"/>
      <c r="I847" s="170">
        <v>35</v>
      </c>
    </row>
    <row r="848" spans="1:9" ht="11.25" customHeight="1">
      <c r="A848" s="481" t="s">
        <v>188</v>
      </c>
      <c r="B848" s="158"/>
      <c r="C848" s="158"/>
      <c r="D848" s="158"/>
      <c r="E848" s="159" t="s">
        <v>2055</v>
      </c>
      <c r="F848" s="316"/>
      <c r="G848" s="159" t="s">
        <v>1184</v>
      </c>
      <c r="H848" s="316"/>
      <c r="I848" s="160">
        <v>38</v>
      </c>
    </row>
    <row r="849" spans="1:9" ht="11.25" customHeight="1">
      <c r="A849" s="274"/>
      <c r="B849" s="277"/>
      <c r="C849" s="277"/>
      <c r="D849" s="277"/>
      <c r="E849" s="276" t="s">
        <v>1983</v>
      </c>
      <c r="F849" s="302"/>
      <c r="G849" s="321"/>
      <c r="H849" s="302"/>
      <c r="I849" s="303"/>
    </row>
    <row r="850" spans="1:9" ht="11.25" customHeight="1">
      <c r="A850" s="280" t="s">
        <v>188</v>
      </c>
      <c r="B850" s="246"/>
      <c r="C850" s="246"/>
      <c r="D850" s="246"/>
      <c r="E850" s="263" t="s">
        <v>1185</v>
      </c>
      <c r="F850" s="246"/>
      <c r="G850" s="245" t="s">
        <v>357</v>
      </c>
      <c r="H850" s="246"/>
      <c r="I850" s="247">
        <v>19</v>
      </c>
    </row>
    <row r="851" spans="1:9" ht="11.25" customHeight="1">
      <c r="A851" s="161" t="s">
        <v>188</v>
      </c>
      <c r="B851" s="135"/>
      <c r="C851" s="135"/>
      <c r="D851" s="135"/>
      <c r="E851" s="147" t="s">
        <v>1186</v>
      </c>
      <c r="F851" s="193"/>
      <c r="G851" s="388" t="s">
        <v>267</v>
      </c>
      <c r="H851" s="193"/>
      <c r="I851" s="148">
        <v>5</v>
      </c>
    </row>
    <row r="852" spans="1:9" ht="11.25" customHeight="1">
      <c r="A852" s="161"/>
      <c r="B852" s="135"/>
      <c r="C852" s="135"/>
      <c r="D852" s="135"/>
      <c r="E852" s="163" t="s">
        <v>1187</v>
      </c>
      <c r="F852" s="193"/>
      <c r="G852" s="388"/>
      <c r="H852" s="193"/>
      <c r="I852" s="148"/>
    </row>
    <row r="853" spans="1:9" ht="11.25" customHeight="1">
      <c r="A853" s="149" t="s">
        <v>188</v>
      </c>
      <c r="B853" s="144"/>
      <c r="C853" s="144"/>
      <c r="D853" s="144"/>
      <c r="E853" s="143" t="s">
        <v>1188</v>
      </c>
      <c r="F853" s="144"/>
      <c r="G853" s="150" t="s">
        <v>1189</v>
      </c>
      <c r="H853" s="144"/>
      <c r="I853" s="151">
        <v>26</v>
      </c>
    </row>
    <row r="854" spans="1:9" ht="11.25" customHeight="1">
      <c r="A854" s="157" t="s">
        <v>188</v>
      </c>
      <c r="B854" s="139"/>
      <c r="C854" s="139"/>
      <c r="D854" s="139"/>
      <c r="E854" s="155" t="s">
        <v>1190</v>
      </c>
      <c r="F854" s="139"/>
      <c r="G854" s="155" t="s">
        <v>890</v>
      </c>
      <c r="H854" s="139"/>
      <c r="I854" s="156">
        <v>5</v>
      </c>
    </row>
    <row r="855" spans="1:9" ht="11.25" customHeight="1">
      <c r="A855" s="149" t="s">
        <v>188</v>
      </c>
      <c r="B855" s="403"/>
      <c r="C855" s="403"/>
      <c r="D855" s="403"/>
      <c r="E855" s="404" t="s">
        <v>1191</v>
      </c>
      <c r="F855" s="403"/>
      <c r="G855" s="405" t="s">
        <v>1192</v>
      </c>
      <c r="H855" s="403"/>
      <c r="I855" s="406">
        <v>6</v>
      </c>
    </row>
    <row r="856" spans="1:9" ht="11.25" customHeight="1">
      <c r="A856" s="157" t="s">
        <v>188</v>
      </c>
      <c r="B856" s="139"/>
      <c r="C856" s="139"/>
      <c r="D856" s="135"/>
      <c r="E856" s="200" t="s">
        <v>1193</v>
      </c>
      <c r="F856" s="135"/>
      <c r="G856" s="147" t="s">
        <v>1158</v>
      </c>
      <c r="H856" s="135"/>
      <c r="I856" s="148">
        <v>25</v>
      </c>
    </row>
    <row r="857" spans="1:9" ht="11.25" customHeight="1">
      <c r="A857" s="152"/>
      <c r="B857" s="142"/>
      <c r="C857" s="142"/>
      <c r="D857" s="142"/>
      <c r="E857" s="165" t="s">
        <v>1194</v>
      </c>
      <c r="F857" s="142"/>
      <c r="G857" s="165"/>
      <c r="H857" s="142"/>
      <c r="I857" s="154"/>
    </row>
    <row r="858" spans="1:9" ht="11.25" customHeight="1">
      <c r="A858" s="228" t="s">
        <v>188</v>
      </c>
      <c r="B858" s="229"/>
      <c r="C858" s="229"/>
      <c r="D858" s="229"/>
      <c r="E858" s="194" t="s">
        <v>1195</v>
      </c>
      <c r="F858" s="196"/>
      <c r="G858" s="226" t="s">
        <v>13</v>
      </c>
      <c r="H858" s="196"/>
      <c r="I858" s="230">
        <v>10</v>
      </c>
    </row>
    <row r="859" spans="1:9" ht="11.25" customHeight="1">
      <c r="A859" s="214" t="s">
        <v>1196</v>
      </c>
      <c r="B859" s="215"/>
      <c r="C859" s="215"/>
      <c r="D859" s="136"/>
      <c r="E859" s="407"/>
      <c r="F859" s="136"/>
      <c r="G859" s="136"/>
      <c r="H859" s="136"/>
      <c r="I859" s="408"/>
    </row>
    <row r="860" spans="1:9" ht="11.25" customHeight="1">
      <c r="A860" s="163" t="s">
        <v>1197</v>
      </c>
      <c r="B860" s="229"/>
      <c r="C860" s="229"/>
      <c r="D860" s="168"/>
      <c r="E860" s="169" t="s">
        <v>2007</v>
      </c>
      <c r="F860" s="168"/>
      <c r="G860" s="169" t="s">
        <v>831</v>
      </c>
      <c r="H860" s="168"/>
      <c r="I860" s="170">
        <v>1600</v>
      </c>
    </row>
    <row r="861" spans="1:9" ht="11.25" customHeight="1">
      <c r="A861" s="409" t="s">
        <v>188</v>
      </c>
      <c r="B861" s="135"/>
      <c r="C861" s="135"/>
      <c r="D861" s="135"/>
      <c r="E861" s="147" t="s">
        <v>1198</v>
      </c>
      <c r="F861" s="135"/>
      <c r="G861" s="147" t="s">
        <v>1199</v>
      </c>
      <c r="H861" s="135"/>
      <c r="I861" s="199" t="s">
        <v>268</v>
      </c>
    </row>
    <row r="862" spans="1:9" ht="11.25" customHeight="1">
      <c r="A862" s="226" t="s">
        <v>1200</v>
      </c>
      <c r="B862" s="229"/>
      <c r="C862" s="229"/>
      <c r="D862" s="229"/>
      <c r="E862" s="194" t="s">
        <v>1201</v>
      </c>
      <c r="F862" s="229"/>
      <c r="G862" s="410" t="s">
        <v>1202</v>
      </c>
      <c r="H862" s="229"/>
      <c r="I862" s="230">
        <v>520</v>
      </c>
    </row>
    <row r="863" spans="1:9" ht="11.25" customHeight="1">
      <c r="A863" s="528" t="s">
        <v>255</v>
      </c>
      <c r="B863" s="528"/>
      <c r="C863" s="529"/>
      <c r="D863" s="529"/>
      <c r="E863" s="529"/>
      <c r="F863" s="529"/>
      <c r="G863" s="529"/>
      <c r="H863" s="529"/>
      <c r="I863" s="529"/>
    </row>
    <row r="864" spans="1:9" ht="11.25" customHeight="1">
      <c r="A864" s="515" t="s">
        <v>256</v>
      </c>
      <c r="B864" s="515"/>
      <c r="C864" s="516"/>
      <c r="D864" s="516"/>
      <c r="E864" s="516"/>
      <c r="F864" s="516"/>
      <c r="G864" s="516"/>
      <c r="H864" s="516"/>
      <c r="I864" s="516"/>
    </row>
    <row r="865" spans="1:9" ht="11.25" customHeight="1">
      <c r="A865" s="515" t="s">
        <v>180</v>
      </c>
      <c r="B865" s="515"/>
      <c r="C865" s="516"/>
      <c r="D865" s="516"/>
      <c r="E865" s="516"/>
      <c r="F865" s="516"/>
      <c r="G865" s="516"/>
      <c r="H865" s="516"/>
      <c r="I865" s="516"/>
    </row>
    <row r="866" spans="1:9" ht="11.25" customHeight="1">
      <c r="A866" s="516"/>
      <c r="B866" s="516"/>
      <c r="C866" s="516"/>
      <c r="D866" s="516"/>
      <c r="E866" s="516"/>
      <c r="F866" s="516"/>
      <c r="G866" s="516"/>
      <c r="H866" s="516"/>
      <c r="I866" s="516"/>
    </row>
    <row r="867" spans="1:9" ht="11.25" customHeight="1">
      <c r="A867" s="515" t="s">
        <v>257</v>
      </c>
      <c r="B867" s="515"/>
      <c r="C867" s="516"/>
      <c r="D867" s="516"/>
      <c r="E867" s="516"/>
      <c r="F867" s="516"/>
      <c r="G867" s="516"/>
      <c r="H867" s="516"/>
      <c r="I867" s="516"/>
    </row>
    <row r="868" spans="1:9" ht="11.25" customHeight="1">
      <c r="A868" s="516"/>
      <c r="B868" s="516"/>
      <c r="C868" s="516"/>
      <c r="D868" s="516"/>
      <c r="E868" s="516"/>
      <c r="F868" s="516"/>
      <c r="G868" s="516"/>
      <c r="H868" s="516"/>
      <c r="I868" s="516"/>
    </row>
    <row r="869" spans="1:9" ht="11.25" customHeight="1">
      <c r="A869" s="185"/>
      <c r="B869" s="185"/>
      <c r="C869" s="185"/>
      <c r="D869" s="185"/>
      <c r="E869" s="138" t="s">
        <v>182</v>
      </c>
      <c r="F869" s="139"/>
      <c r="G869" s="139"/>
      <c r="H869" s="139"/>
      <c r="I869" s="138" t="s">
        <v>183</v>
      </c>
    </row>
    <row r="870" spans="1:9" ht="12" customHeight="1">
      <c r="A870" s="520" t="s">
        <v>184</v>
      </c>
      <c r="B870" s="520"/>
      <c r="C870" s="527"/>
      <c r="D870" s="308"/>
      <c r="E870" s="140" t="s">
        <v>185</v>
      </c>
      <c r="F870" s="142"/>
      <c r="G870" s="140" t="s">
        <v>1948</v>
      </c>
      <c r="H870" s="142"/>
      <c r="I870" s="140" t="s">
        <v>186</v>
      </c>
    </row>
    <row r="871" spans="1:9" ht="12" customHeight="1">
      <c r="A871" s="214" t="s">
        <v>1196</v>
      </c>
      <c r="B871" s="215"/>
      <c r="C871" s="215"/>
      <c r="D871" s="136"/>
      <c r="E871" s="407"/>
      <c r="F871" s="136"/>
      <c r="G871" s="136"/>
      <c r="H871" s="136"/>
      <c r="I871" s="408"/>
    </row>
    <row r="872" spans="1:9" ht="11.25" customHeight="1">
      <c r="A872" s="165" t="s">
        <v>1203</v>
      </c>
      <c r="B872" s="144"/>
      <c r="C872" s="144"/>
      <c r="D872" s="142"/>
      <c r="E872" s="153" t="s">
        <v>2007</v>
      </c>
      <c r="F872" s="142"/>
      <c r="G872" s="153" t="s">
        <v>831</v>
      </c>
      <c r="H872" s="142"/>
      <c r="I872" s="154">
        <v>200</v>
      </c>
    </row>
    <row r="873" spans="1:9" ht="11.25" customHeight="1">
      <c r="A873" s="149" t="s">
        <v>188</v>
      </c>
      <c r="B873" s="142"/>
      <c r="C873" s="142"/>
      <c r="D873" s="142"/>
      <c r="E873" s="153" t="s">
        <v>1204</v>
      </c>
      <c r="F873" s="142"/>
      <c r="G873" s="411" t="s">
        <v>822</v>
      </c>
      <c r="H873" s="142"/>
      <c r="I873" s="154">
        <v>45</v>
      </c>
    </row>
    <row r="874" spans="1:9" ht="11.25" customHeight="1">
      <c r="A874" s="149" t="s">
        <v>188</v>
      </c>
      <c r="B874" s="144"/>
      <c r="C874" s="144"/>
      <c r="D874" s="144"/>
      <c r="E874" s="175" t="s">
        <v>13</v>
      </c>
      <c r="F874" s="144"/>
      <c r="G874" s="412" t="s">
        <v>1205</v>
      </c>
      <c r="H874" s="144"/>
      <c r="I874" s="151">
        <v>75</v>
      </c>
    </row>
    <row r="875" spans="1:9" ht="11.25" customHeight="1">
      <c r="A875" s="149" t="s">
        <v>188</v>
      </c>
      <c r="B875" s="144"/>
      <c r="C875" s="144"/>
      <c r="D875" s="144"/>
      <c r="E875" s="412" t="s">
        <v>1207</v>
      </c>
      <c r="F875" s="144"/>
      <c r="G875" s="177" t="s">
        <v>13</v>
      </c>
      <c r="H875" s="144"/>
      <c r="I875" s="413">
        <v>42</v>
      </c>
    </row>
    <row r="876" spans="1:9" ht="11.25" customHeight="1">
      <c r="A876" s="149" t="s">
        <v>188</v>
      </c>
      <c r="B876" s="144"/>
      <c r="C876" s="144"/>
      <c r="D876" s="142"/>
      <c r="E876" s="153" t="s">
        <v>1208</v>
      </c>
      <c r="F876" s="142"/>
      <c r="G876" s="153" t="s">
        <v>820</v>
      </c>
      <c r="H876" s="142"/>
      <c r="I876" s="154">
        <v>20</v>
      </c>
    </row>
    <row r="877" spans="1:9" ht="11.25" customHeight="1">
      <c r="A877" s="149" t="s">
        <v>188</v>
      </c>
      <c r="B877" s="144"/>
      <c r="C877" s="144"/>
      <c r="D877" s="144"/>
      <c r="E877" s="150" t="s">
        <v>1209</v>
      </c>
      <c r="F877" s="144"/>
      <c r="G877" s="175" t="s">
        <v>13</v>
      </c>
      <c r="H877" s="144"/>
      <c r="I877" s="151">
        <v>20</v>
      </c>
    </row>
    <row r="878" spans="1:9" ht="11.25" customHeight="1">
      <c r="A878" s="149" t="s">
        <v>188</v>
      </c>
      <c r="B878" s="144"/>
      <c r="C878" s="144"/>
      <c r="D878" s="144"/>
      <c r="E878" s="412" t="s">
        <v>1959</v>
      </c>
      <c r="F878" s="144"/>
      <c r="G878" s="412" t="s">
        <v>1206</v>
      </c>
      <c r="H878" s="144"/>
      <c r="I878" s="413">
        <v>30</v>
      </c>
    </row>
    <row r="879" spans="1:9" ht="11.25" customHeight="1">
      <c r="A879" s="149" t="s">
        <v>188</v>
      </c>
      <c r="B879" s="144"/>
      <c r="C879" s="144"/>
      <c r="D879" s="144"/>
      <c r="E879" s="412" t="s">
        <v>1210</v>
      </c>
      <c r="F879" s="144"/>
      <c r="G879" s="414" t="s">
        <v>1211</v>
      </c>
      <c r="H879" s="144"/>
      <c r="I879" s="413">
        <v>30</v>
      </c>
    </row>
    <row r="880" spans="1:9" ht="11.25" customHeight="1">
      <c r="A880" s="149" t="s">
        <v>188</v>
      </c>
      <c r="B880" s="144"/>
      <c r="C880" s="144"/>
      <c r="D880" s="142"/>
      <c r="E880" s="411" t="s">
        <v>1212</v>
      </c>
      <c r="F880" s="142"/>
      <c r="G880" s="411" t="s">
        <v>1213</v>
      </c>
      <c r="H880" s="142"/>
      <c r="I880" s="415">
        <v>25</v>
      </c>
    </row>
    <row r="881" spans="1:9" ht="11.25" customHeight="1">
      <c r="A881" s="416" t="s">
        <v>188</v>
      </c>
      <c r="B881" s="417"/>
      <c r="C881" s="417"/>
      <c r="D881" s="417"/>
      <c r="E881" s="418" t="s">
        <v>1214</v>
      </c>
      <c r="F881" s="417"/>
      <c r="G881" s="418" t="s">
        <v>1215</v>
      </c>
      <c r="H881" s="417"/>
      <c r="I881" s="419">
        <v>20</v>
      </c>
    </row>
    <row r="882" spans="1:9" ht="11.25" customHeight="1">
      <c r="A882" s="157" t="s">
        <v>188</v>
      </c>
      <c r="B882" s="139"/>
      <c r="C882" s="139"/>
      <c r="D882" s="139"/>
      <c r="E882" s="420" t="s">
        <v>1216</v>
      </c>
      <c r="F882" s="139"/>
      <c r="G882" s="420" t="s">
        <v>1217</v>
      </c>
      <c r="H882" s="139"/>
      <c r="I882" s="421">
        <v>30</v>
      </c>
    </row>
    <row r="883" spans="1:9" ht="11.25" customHeight="1">
      <c r="A883" s="152"/>
      <c r="B883" s="142"/>
      <c r="C883" s="142"/>
      <c r="D883" s="142"/>
      <c r="E883" s="422" t="s">
        <v>1218</v>
      </c>
      <c r="F883" s="142"/>
      <c r="G883" s="423"/>
      <c r="H883" s="142"/>
      <c r="I883" s="415"/>
    </row>
    <row r="884" spans="1:9" ht="11.25" customHeight="1">
      <c r="A884" s="149" t="s">
        <v>188</v>
      </c>
      <c r="B884" s="144"/>
      <c r="C884" s="144"/>
      <c r="D884" s="144"/>
      <c r="E884" s="412" t="s">
        <v>1219</v>
      </c>
      <c r="F884" s="144"/>
      <c r="G884" s="412" t="s">
        <v>1220</v>
      </c>
      <c r="H884" s="144"/>
      <c r="I884" s="413">
        <v>30</v>
      </c>
    </row>
    <row r="885" spans="1:9" ht="11.25" customHeight="1">
      <c r="A885" s="149" t="s">
        <v>188</v>
      </c>
      <c r="B885" s="144"/>
      <c r="C885" s="144"/>
      <c r="D885" s="144"/>
      <c r="E885" s="150" t="s">
        <v>1221</v>
      </c>
      <c r="F885" s="144"/>
      <c r="G885" s="150" t="s">
        <v>831</v>
      </c>
      <c r="H885" s="144"/>
      <c r="I885" s="151">
        <v>50</v>
      </c>
    </row>
    <row r="886" spans="1:9" ht="11.25" customHeight="1">
      <c r="A886" s="149" t="s">
        <v>188</v>
      </c>
      <c r="B886" s="144"/>
      <c r="C886" s="144"/>
      <c r="D886" s="144"/>
      <c r="E886" s="150" t="s">
        <v>1960</v>
      </c>
      <c r="F886" s="144"/>
      <c r="G886" s="150" t="s">
        <v>1223</v>
      </c>
      <c r="H886" s="144"/>
      <c r="I886" s="151">
        <v>50</v>
      </c>
    </row>
    <row r="887" spans="1:9" ht="11.25" customHeight="1">
      <c r="A887" s="157" t="s">
        <v>188</v>
      </c>
      <c r="B887" s="139"/>
      <c r="C887" s="139"/>
      <c r="D887" s="139"/>
      <c r="E887" s="155" t="s">
        <v>2008</v>
      </c>
      <c r="F887" s="139"/>
      <c r="G887" s="146" t="s">
        <v>13</v>
      </c>
      <c r="H887" s="139"/>
      <c r="I887" s="156">
        <v>55</v>
      </c>
    </row>
    <row r="888" spans="1:9" ht="11.25" customHeight="1">
      <c r="A888" s="416" t="s">
        <v>188</v>
      </c>
      <c r="B888" s="417"/>
      <c r="C888" s="417"/>
      <c r="D888" s="417"/>
      <c r="E888" s="424" t="s">
        <v>1224</v>
      </c>
      <c r="F888" s="417"/>
      <c r="G888" s="425" t="s">
        <v>13</v>
      </c>
      <c r="H888" s="417"/>
      <c r="I888" s="426">
        <v>40</v>
      </c>
    </row>
    <row r="889" spans="1:9" ht="11.25" customHeight="1">
      <c r="A889" s="416" t="s">
        <v>188</v>
      </c>
      <c r="B889" s="417"/>
      <c r="C889" s="417"/>
      <c r="D889" s="417"/>
      <c r="E889" s="418" t="s">
        <v>1225</v>
      </c>
      <c r="F889" s="417"/>
      <c r="G889" s="418" t="s">
        <v>556</v>
      </c>
      <c r="H889" s="417"/>
      <c r="I889" s="419">
        <v>25</v>
      </c>
    </row>
    <row r="890" spans="1:9" ht="11.25" customHeight="1">
      <c r="A890" s="416" t="s">
        <v>188</v>
      </c>
      <c r="B890" s="417"/>
      <c r="C890" s="417"/>
      <c r="D890" s="417"/>
      <c r="E890" s="424" t="s">
        <v>1226</v>
      </c>
      <c r="F890" s="417"/>
      <c r="G890" s="425" t="s">
        <v>13</v>
      </c>
      <c r="H890" s="417"/>
      <c r="I890" s="426">
        <v>65</v>
      </c>
    </row>
    <row r="891" spans="1:9" ht="11.25" customHeight="1">
      <c r="A891" s="416" t="s">
        <v>188</v>
      </c>
      <c r="B891" s="417"/>
      <c r="C891" s="417"/>
      <c r="D891" s="417"/>
      <c r="E891" s="418" t="s">
        <v>1227</v>
      </c>
      <c r="F891" s="417"/>
      <c r="G891" s="418" t="s">
        <v>1228</v>
      </c>
      <c r="H891" s="417"/>
      <c r="I891" s="419">
        <v>25</v>
      </c>
    </row>
    <row r="892" spans="1:9" ht="11.25" customHeight="1">
      <c r="A892" s="416" t="s">
        <v>188</v>
      </c>
      <c r="B892" s="417"/>
      <c r="C892" s="417"/>
      <c r="D892" s="417"/>
      <c r="E892" s="424" t="s">
        <v>1229</v>
      </c>
      <c r="F892" s="417"/>
      <c r="G892" s="424" t="s">
        <v>390</v>
      </c>
      <c r="H892" s="417"/>
      <c r="I892" s="426">
        <v>45</v>
      </c>
    </row>
    <row r="893" spans="1:9" ht="11.25" customHeight="1">
      <c r="A893" s="416" t="s">
        <v>188</v>
      </c>
      <c r="B893" s="417"/>
      <c r="C893" s="417"/>
      <c r="D893" s="417"/>
      <c r="E893" s="424" t="s">
        <v>1230</v>
      </c>
      <c r="F893" s="417"/>
      <c r="G893" s="425" t="s">
        <v>13</v>
      </c>
      <c r="H893" s="417"/>
      <c r="I893" s="426">
        <v>21</v>
      </c>
    </row>
    <row r="894" spans="1:9" ht="11.25" customHeight="1">
      <c r="A894" s="416" t="s">
        <v>188</v>
      </c>
      <c r="B894" s="417"/>
      <c r="C894" s="417"/>
      <c r="D894" s="417"/>
      <c r="E894" s="424" t="s">
        <v>1231</v>
      </c>
      <c r="F894" s="417"/>
      <c r="G894" s="424" t="s">
        <v>1223</v>
      </c>
      <c r="H894" s="417"/>
      <c r="I894" s="426">
        <v>30</v>
      </c>
    </row>
    <row r="895" spans="1:9" ht="11.25" customHeight="1">
      <c r="A895" s="416" t="s">
        <v>188</v>
      </c>
      <c r="B895" s="417"/>
      <c r="C895" s="417"/>
      <c r="D895" s="417"/>
      <c r="E895" s="418" t="s">
        <v>1232</v>
      </c>
      <c r="F895" s="417"/>
      <c r="G895" s="418" t="s">
        <v>1233</v>
      </c>
      <c r="H895" s="417"/>
      <c r="I895" s="419">
        <v>25</v>
      </c>
    </row>
    <row r="896" spans="1:9" ht="11.25" customHeight="1">
      <c r="A896" s="416" t="s">
        <v>188</v>
      </c>
      <c r="B896" s="417"/>
      <c r="C896" s="417"/>
      <c r="D896" s="417"/>
      <c r="E896" s="424" t="s">
        <v>1234</v>
      </c>
      <c r="F896" s="417"/>
      <c r="G896" s="424" t="s">
        <v>773</v>
      </c>
      <c r="H896" s="417"/>
      <c r="I896" s="426">
        <v>24</v>
      </c>
    </row>
    <row r="897" spans="1:9" ht="11.25" customHeight="1">
      <c r="A897" s="175" t="s">
        <v>1235</v>
      </c>
      <c r="B897" s="144"/>
      <c r="C897" s="144"/>
      <c r="D897" s="144"/>
      <c r="E897" s="150" t="s">
        <v>2007</v>
      </c>
      <c r="F897" s="144"/>
      <c r="G897" s="150" t="s">
        <v>831</v>
      </c>
      <c r="H897" s="144"/>
      <c r="I897" s="151">
        <v>200</v>
      </c>
    </row>
    <row r="898" spans="1:9" ht="11.25" customHeight="1">
      <c r="A898" s="149" t="s">
        <v>188</v>
      </c>
      <c r="B898" s="144"/>
      <c r="C898" s="144"/>
      <c r="D898" s="144"/>
      <c r="E898" s="150" t="s">
        <v>1236</v>
      </c>
      <c r="F898" s="144"/>
      <c r="G898" s="150" t="s">
        <v>363</v>
      </c>
      <c r="H898" s="144"/>
      <c r="I898" s="151">
        <v>40</v>
      </c>
    </row>
    <row r="899" spans="1:9" ht="11.25" customHeight="1">
      <c r="A899" s="149" t="s">
        <v>188</v>
      </c>
      <c r="B899" s="144"/>
      <c r="C899" s="144"/>
      <c r="D899" s="144"/>
      <c r="E899" s="150" t="s">
        <v>1221</v>
      </c>
      <c r="F899" s="144"/>
      <c r="G899" s="150" t="s">
        <v>820</v>
      </c>
      <c r="H899" s="144"/>
      <c r="I899" s="151">
        <v>10</v>
      </c>
    </row>
    <row r="900" spans="1:9" ht="11.25" customHeight="1">
      <c r="A900" s="149" t="s">
        <v>188</v>
      </c>
      <c r="B900" s="144"/>
      <c r="C900" s="144"/>
      <c r="D900" s="144"/>
      <c r="E900" s="150" t="s">
        <v>1222</v>
      </c>
      <c r="F900" s="144"/>
      <c r="G900" s="150" t="s">
        <v>1223</v>
      </c>
      <c r="H900" s="144"/>
      <c r="I900" s="151">
        <v>50</v>
      </c>
    </row>
    <row r="901" spans="1:9" ht="11.25" customHeight="1">
      <c r="A901" s="149" t="s">
        <v>188</v>
      </c>
      <c r="B901" s="144"/>
      <c r="C901" s="144"/>
      <c r="D901" s="144"/>
      <c r="E901" s="155" t="s">
        <v>2008</v>
      </c>
      <c r="F901" s="144"/>
      <c r="G901" s="175" t="s">
        <v>13</v>
      </c>
      <c r="H901" s="144"/>
      <c r="I901" s="151">
        <v>100</v>
      </c>
    </row>
    <row r="902" spans="1:9" ht="11.25" customHeight="1">
      <c r="A902" s="149" t="s">
        <v>188</v>
      </c>
      <c r="B902" s="144"/>
      <c r="C902" s="144"/>
      <c r="D902" s="144"/>
      <c r="E902" s="150" t="s">
        <v>1237</v>
      </c>
      <c r="F902" s="144"/>
      <c r="G902" s="175" t="s">
        <v>13</v>
      </c>
      <c r="H902" s="144"/>
      <c r="I902" s="151">
        <v>40</v>
      </c>
    </row>
    <row r="903" spans="1:9" ht="11.25" customHeight="1">
      <c r="A903" s="143" t="s">
        <v>78</v>
      </c>
      <c r="B903" s="144"/>
      <c r="C903" s="144"/>
      <c r="D903" s="139"/>
      <c r="E903" s="155"/>
      <c r="F903" s="139"/>
      <c r="G903" s="146"/>
      <c r="H903" s="139"/>
      <c r="I903" s="156"/>
    </row>
    <row r="904" spans="1:9" ht="11.25" customHeight="1">
      <c r="A904" s="146" t="s">
        <v>1238</v>
      </c>
      <c r="B904" s="139"/>
      <c r="C904" s="139"/>
      <c r="D904" s="135"/>
      <c r="E904" s="200" t="s">
        <v>2056</v>
      </c>
      <c r="F904" s="135"/>
      <c r="G904" s="147" t="s">
        <v>1239</v>
      </c>
      <c r="H904" s="135"/>
      <c r="I904" s="148">
        <v>1200</v>
      </c>
    </row>
    <row r="905" spans="1:9" ht="11.25" customHeight="1">
      <c r="A905" s="165"/>
      <c r="B905" s="142"/>
      <c r="C905" s="142"/>
      <c r="D905" s="142"/>
      <c r="E905" s="165" t="s">
        <v>1983</v>
      </c>
      <c r="F905" s="142"/>
      <c r="G905" s="153"/>
      <c r="H905" s="142"/>
      <c r="I905" s="154"/>
    </row>
    <row r="906" spans="1:9" ht="11.25" customHeight="1">
      <c r="A906" s="149" t="s">
        <v>188</v>
      </c>
      <c r="B906" s="144"/>
      <c r="C906" s="144"/>
      <c r="D906" s="144"/>
      <c r="E906" s="150" t="s">
        <v>1240</v>
      </c>
      <c r="F906" s="144"/>
      <c r="G906" s="150" t="s">
        <v>1241</v>
      </c>
      <c r="H906" s="144"/>
      <c r="I906" s="151">
        <v>450</v>
      </c>
    </row>
    <row r="907" spans="1:9" ht="11.25" customHeight="1">
      <c r="A907" s="149" t="s">
        <v>188</v>
      </c>
      <c r="B907" s="144"/>
      <c r="C907" s="144"/>
      <c r="D907" s="144"/>
      <c r="E907" s="150" t="s">
        <v>1242</v>
      </c>
      <c r="F907" s="144"/>
      <c r="G907" s="150" t="s">
        <v>1243</v>
      </c>
      <c r="H907" s="144"/>
      <c r="I907" s="151">
        <v>120</v>
      </c>
    </row>
    <row r="908" spans="1:9" ht="11.25" customHeight="1">
      <c r="A908" s="149" t="s">
        <v>188</v>
      </c>
      <c r="B908" s="144"/>
      <c r="C908" s="144"/>
      <c r="D908" s="229"/>
      <c r="E908" s="245" t="s">
        <v>608</v>
      </c>
      <c r="F908" s="265"/>
      <c r="G908" s="245" t="s">
        <v>609</v>
      </c>
      <c r="H908" s="265"/>
      <c r="I908" s="230">
        <v>260</v>
      </c>
    </row>
    <row r="909" spans="1:9" ht="11.25" customHeight="1">
      <c r="A909" s="149" t="s">
        <v>188</v>
      </c>
      <c r="B909" s="142"/>
      <c r="C909" s="142"/>
      <c r="D909" s="142"/>
      <c r="E909" s="178" t="s">
        <v>1244</v>
      </c>
      <c r="F909" s="167"/>
      <c r="G909" s="153" t="s">
        <v>614</v>
      </c>
      <c r="H909" s="167"/>
      <c r="I909" s="154">
        <v>200</v>
      </c>
    </row>
    <row r="910" spans="1:9" ht="11.25" customHeight="1">
      <c r="A910" s="157" t="s">
        <v>188</v>
      </c>
      <c r="B910" s="139"/>
      <c r="C910" s="139"/>
      <c r="D910" s="139"/>
      <c r="E910" s="164" t="s">
        <v>1245</v>
      </c>
      <c r="F910" s="139"/>
      <c r="G910" s="155" t="s">
        <v>1246</v>
      </c>
      <c r="H910" s="139"/>
      <c r="I910" s="156">
        <v>6000</v>
      </c>
    </row>
    <row r="911" spans="1:9" ht="11.25" customHeight="1">
      <c r="A911" s="152"/>
      <c r="B911" s="142"/>
      <c r="C911" s="142"/>
      <c r="D911" s="142"/>
      <c r="E911" s="165" t="s">
        <v>1247</v>
      </c>
      <c r="F911" s="142"/>
      <c r="G911" s="153"/>
      <c r="H911" s="142"/>
      <c r="I911" s="154"/>
    </row>
    <row r="912" spans="1:9" ht="11.25" customHeight="1">
      <c r="A912" s="149" t="s">
        <v>188</v>
      </c>
      <c r="B912" s="144"/>
      <c r="C912" s="144"/>
      <c r="D912" s="142"/>
      <c r="E912" s="153" t="s">
        <v>1962</v>
      </c>
      <c r="F912" s="142"/>
      <c r="G912" s="153" t="s">
        <v>1248</v>
      </c>
      <c r="H912" s="142"/>
      <c r="I912" s="154">
        <v>310</v>
      </c>
    </row>
    <row r="913" spans="1:9" ht="11.25" customHeight="1">
      <c r="A913" s="149" t="s">
        <v>188</v>
      </c>
      <c r="B913" s="142"/>
      <c r="C913" s="142"/>
      <c r="D913" s="142"/>
      <c r="E913" s="178" t="s">
        <v>1249</v>
      </c>
      <c r="F913" s="142"/>
      <c r="G913" s="153" t="s">
        <v>1250</v>
      </c>
      <c r="H913" s="142"/>
      <c r="I913" s="154">
        <v>450</v>
      </c>
    </row>
    <row r="914" spans="1:9" ht="11.25" customHeight="1">
      <c r="A914" s="149" t="s">
        <v>188</v>
      </c>
      <c r="B914" s="144"/>
      <c r="C914" s="144"/>
      <c r="D914" s="144"/>
      <c r="E914" s="150" t="s">
        <v>1251</v>
      </c>
      <c r="F914" s="144"/>
      <c r="G914" s="150" t="s">
        <v>1252</v>
      </c>
      <c r="H914" s="144"/>
      <c r="I914" s="151">
        <v>200</v>
      </c>
    </row>
    <row r="915" spans="1:9" ht="11.25" customHeight="1">
      <c r="A915" s="149" t="s">
        <v>188</v>
      </c>
      <c r="B915" s="144"/>
      <c r="C915" s="144"/>
      <c r="D915" s="144"/>
      <c r="E915" s="150" t="s">
        <v>1253</v>
      </c>
      <c r="F915" s="144"/>
      <c r="G915" s="150" t="s">
        <v>1254</v>
      </c>
      <c r="H915" s="144"/>
      <c r="I915" s="151">
        <v>500</v>
      </c>
    </row>
    <row r="916" spans="1:9" ht="11.25" customHeight="1">
      <c r="A916" s="149" t="s">
        <v>188</v>
      </c>
      <c r="B916" s="144"/>
      <c r="C916" s="144"/>
      <c r="D916" s="144"/>
      <c r="E916" s="150" t="s">
        <v>1255</v>
      </c>
      <c r="F916" s="144"/>
      <c r="G916" s="150" t="s">
        <v>1256</v>
      </c>
      <c r="H916" s="144"/>
      <c r="I916" s="151">
        <v>600</v>
      </c>
    </row>
    <row r="917" spans="1:9" ht="11.25" customHeight="1">
      <c r="A917" s="149" t="s">
        <v>188</v>
      </c>
      <c r="B917" s="139"/>
      <c r="C917" s="139"/>
      <c r="D917" s="384"/>
      <c r="E917" s="334" t="s">
        <v>1257</v>
      </c>
      <c r="F917" s="384"/>
      <c r="G917" s="334" t="s">
        <v>1258</v>
      </c>
      <c r="H917" s="427"/>
      <c r="I917" s="428">
        <v>2700</v>
      </c>
    </row>
    <row r="918" spans="1:9" ht="11.25" customHeight="1">
      <c r="A918" s="149" t="s">
        <v>188</v>
      </c>
      <c r="B918" s="144"/>
      <c r="C918" s="144"/>
      <c r="D918" s="142"/>
      <c r="E918" s="153" t="s">
        <v>627</v>
      </c>
      <c r="F918" s="142"/>
      <c r="G918" s="153" t="s">
        <v>787</v>
      </c>
      <c r="H918" s="142"/>
      <c r="I918" s="154">
        <v>1000</v>
      </c>
    </row>
    <row r="919" spans="1:9" ht="11.25" customHeight="1">
      <c r="A919" s="149" t="s">
        <v>188</v>
      </c>
      <c r="B919" s="144"/>
      <c r="C919" s="144"/>
      <c r="D919" s="144"/>
      <c r="E919" s="150" t="s">
        <v>1259</v>
      </c>
      <c r="F919" s="144"/>
      <c r="G919" s="150" t="s">
        <v>1260</v>
      </c>
      <c r="H919" s="144"/>
      <c r="I919" s="151">
        <v>320</v>
      </c>
    </row>
    <row r="920" spans="1:9" ht="11.25" customHeight="1">
      <c r="A920" s="157" t="s">
        <v>188</v>
      </c>
      <c r="B920" s="139"/>
      <c r="C920" s="139"/>
      <c r="D920" s="139"/>
      <c r="E920" s="155" t="s">
        <v>1261</v>
      </c>
      <c r="F920" s="139"/>
      <c r="G920" s="166"/>
      <c r="H920" s="166"/>
      <c r="I920" s="291"/>
    </row>
    <row r="921" spans="1:9" ht="11.25" customHeight="1">
      <c r="A921" s="161"/>
      <c r="B921" s="135"/>
      <c r="C921" s="135"/>
      <c r="D921" s="135"/>
      <c r="E921" s="163" t="s">
        <v>1262</v>
      </c>
      <c r="F921" s="135"/>
      <c r="G921" s="147" t="s">
        <v>609</v>
      </c>
      <c r="H921" s="135"/>
      <c r="I921" s="148">
        <v>1900</v>
      </c>
    </row>
    <row r="922" spans="1:9" ht="11.25" customHeight="1">
      <c r="A922" s="149" t="s">
        <v>188</v>
      </c>
      <c r="B922" s="144"/>
      <c r="C922" s="144"/>
      <c r="D922" s="144"/>
      <c r="E922" s="175" t="s">
        <v>1263</v>
      </c>
      <c r="F922" s="144"/>
      <c r="G922" s="150" t="s">
        <v>1268</v>
      </c>
      <c r="H922" s="144"/>
      <c r="I922" s="151">
        <v>250</v>
      </c>
    </row>
    <row r="923" spans="1:9" ht="11.25" customHeight="1">
      <c r="A923" s="149" t="s">
        <v>188</v>
      </c>
      <c r="B923" s="144"/>
      <c r="C923" s="144"/>
      <c r="D923" s="144"/>
      <c r="E923" s="175" t="s">
        <v>1264</v>
      </c>
      <c r="F923" s="144"/>
      <c r="G923" s="150" t="s">
        <v>609</v>
      </c>
      <c r="H923" s="144"/>
      <c r="I923" s="151">
        <v>500</v>
      </c>
    </row>
    <row r="924" spans="1:9" ht="11.25" customHeight="1">
      <c r="A924" s="149" t="s">
        <v>188</v>
      </c>
      <c r="B924" s="144"/>
      <c r="C924" s="144"/>
      <c r="D924" s="144"/>
      <c r="E924" s="150" t="s">
        <v>1265</v>
      </c>
      <c r="F924" s="144"/>
      <c r="G924" s="150" t="s">
        <v>1243</v>
      </c>
      <c r="H924" s="144"/>
      <c r="I924" s="151">
        <v>120</v>
      </c>
    </row>
    <row r="925" spans="1:9" ht="11.25" customHeight="1">
      <c r="A925" s="149" t="s">
        <v>188</v>
      </c>
      <c r="B925" s="144"/>
      <c r="C925" s="144"/>
      <c r="D925" s="144"/>
      <c r="E925" s="150" t="s">
        <v>1266</v>
      </c>
      <c r="F925" s="144"/>
      <c r="G925" s="175" t="s">
        <v>13</v>
      </c>
      <c r="H925" s="144"/>
      <c r="I925" s="151">
        <v>180</v>
      </c>
    </row>
    <row r="926" spans="1:9" ht="11.25" customHeight="1">
      <c r="A926" s="525" t="s">
        <v>255</v>
      </c>
      <c r="B926" s="525"/>
      <c r="C926" s="526"/>
      <c r="D926" s="526"/>
      <c r="E926" s="526"/>
      <c r="F926" s="526"/>
      <c r="G926" s="526"/>
      <c r="H926" s="526"/>
      <c r="I926" s="526"/>
    </row>
    <row r="927" spans="1:9" ht="11.25" customHeight="1">
      <c r="A927" s="515" t="s">
        <v>256</v>
      </c>
      <c r="B927" s="515"/>
      <c r="C927" s="516"/>
      <c r="D927" s="516"/>
      <c r="E927" s="516"/>
      <c r="F927" s="516"/>
      <c r="G927" s="516"/>
      <c r="H927" s="516"/>
      <c r="I927" s="516"/>
    </row>
    <row r="928" spans="1:9" ht="11.25" customHeight="1">
      <c r="A928" s="515" t="s">
        <v>180</v>
      </c>
      <c r="B928" s="515"/>
      <c r="C928" s="516"/>
      <c r="D928" s="516"/>
      <c r="E928" s="516"/>
      <c r="F928" s="516"/>
      <c r="G928" s="516"/>
      <c r="H928" s="516"/>
      <c r="I928" s="516"/>
    </row>
    <row r="929" spans="1:9" ht="11.25" customHeight="1">
      <c r="A929" s="516"/>
      <c r="B929" s="516"/>
      <c r="C929" s="516"/>
      <c r="D929" s="516"/>
      <c r="E929" s="516"/>
      <c r="F929" s="516"/>
      <c r="G929" s="516"/>
      <c r="H929" s="516"/>
      <c r="I929" s="516"/>
    </row>
    <row r="930" spans="1:9" ht="11.25" customHeight="1">
      <c r="A930" s="515" t="s">
        <v>257</v>
      </c>
      <c r="B930" s="515"/>
      <c r="C930" s="516"/>
      <c r="D930" s="516"/>
      <c r="E930" s="516"/>
      <c r="F930" s="516"/>
      <c r="G930" s="516"/>
      <c r="H930" s="516"/>
      <c r="I930" s="516"/>
    </row>
    <row r="931" spans="1:9" ht="11.25" customHeight="1">
      <c r="A931" s="516"/>
      <c r="B931" s="516"/>
      <c r="C931" s="516"/>
      <c r="D931" s="516"/>
      <c r="E931" s="516"/>
      <c r="F931" s="516"/>
      <c r="G931" s="516"/>
      <c r="H931" s="516"/>
      <c r="I931" s="516"/>
    </row>
    <row r="932" spans="1:9" ht="11.25" customHeight="1">
      <c r="A932" s="185"/>
      <c r="B932" s="185"/>
      <c r="C932" s="185"/>
      <c r="D932" s="185"/>
      <c r="E932" s="138" t="s">
        <v>182</v>
      </c>
      <c r="F932" s="139"/>
      <c r="G932" s="139"/>
      <c r="H932" s="139"/>
      <c r="I932" s="138" t="s">
        <v>183</v>
      </c>
    </row>
    <row r="933" spans="1:9" ht="12" customHeight="1">
      <c r="A933" s="520" t="s">
        <v>184</v>
      </c>
      <c r="B933" s="520"/>
      <c r="C933" s="527"/>
      <c r="D933" s="308"/>
      <c r="E933" s="140" t="s">
        <v>185</v>
      </c>
      <c r="F933" s="142"/>
      <c r="G933" s="140" t="s">
        <v>1948</v>
      </c>
      <c r="H933" s="142"/>
      <c r="I933" s="140" t="s">
        <v>186</v>
      </c>
    </row>
    <row r="934" spans="1:9" ht="12" customHeight="1">
      <c r="A934" s="200" t="s">
        <v>1269</v>
      </c>
      <c r="B934" s="193"/>
      <c r="C934" s="193"/>
      <c r="D934" s="219"/>
      <c r="E934" s="193"/>
      <c r="F934" s="193"/>
      <c r="G934" s="193"/>
      <c r="H934" s="193"/>
      <c r="I934" s="148"/>
    </row>
    <row r="935" spans="1:9" ht="11.25" customHeight="1">
      <c r="A935" s="175" t="s">
        <v>1940</v>
      </c>
      <c r="B935" s="139"/>
      <c r="C935" s="139"/>
      <c r="D935" s="135"/>
      <c r="E935" s="147" t="s">
        <v>637</v>
      </c>
      <c r="F935" s="135"/>
      <c r="G935" s="147" t="s">
        <v>252</v>
      </c>
      <c r="H935" s="135"/>
      <c r="I935" s="148">
        <v>300</v>
      </c>
    </row>
    <row r="936" spans="1:9" ht="11.25" customHeight="1">
      <c r="A936" s="149" t="s">
        <v>188</v>
      </c>
      <c r="B936" s="144"/>
      <c r="C936" s="144"/>
      <c r="D936" s="144"/>
      <c r="E936" s="150" t="s">
        <v>1267</v>
      </c>
      <c r="F936" s="144"/>
      <c r="G936" s="150" t="s">
        <v>1268</v>
      </c>
      <c r="H936" s="144"/>
      <c r="I936" s="151">
        <v>290</v>
      </c>
    </row>
    <row r="937" spans="1:9" ht="11.25" customHeight="1">
      <c r="A937" s="146" t="s">
        <v>1270</v>
      </c>
      <c r="B937" s="139"/>
      <c r="C937" s="139"/>
      <c r="D937" s="135"/>
      <c r="E937" s="147" t="s">
        <v>1271</v>
      </c>
      <c r="F937" s="135"/>
      <c r="G937" s="147" t="s">
        <v>1239</v>
      </c>
      <c r="H937" s="135"/>
      <c r="I937" s="148">
        <v>75</v>
      </c>
    </row>
    <row r="938" spans="1:9" ht="11.25" customHeight="1">
      <c r="A938" s="149" t="s">
        <v>188</v>
      </c>
      <c r="B938" s="144"/>
      <c r="C938" s="144"/>
      <c r="D938" s="144"/>
      <c r="E938" s="150" t="s">
        <v>1272</v>
      </c>
      <c r="F938" s="144"/>
      <c r="G938" s="150" t="s">
        <v>1273</v>
      </c>
      <c r="H938" s="144"/>
      <c r="I938" s="151">
        <v>63</v>
      </c>
    </row>
    <row r="939" spans="1:9" ht="11.25" customHeight="1">
      <c r="A939" s="157" t="s">
        <v>188</v>
      </c>
      <c r="B939" s="139"/>
      <c r="C939" s="139"/>
      <c r="D939" s="139"/>
      <c r="E939" s="147" t="s">
        <v>1274</v>
      </c>
      <c r="F939" s="135"/>
      <c r="G939" s="147" t="s">
        <v>1275</v>
      </c>
      <c r="H939" s="135"/>
      <c r="I939" s="148">
        <v>550</v>
      </c>
    </row>
    <row r="940" spans="1:9" ht="11.25" customHeight="1">
      <c r="A940" s="157" t="s">
        <v>188</v>
      </c>
      <c r="B940" s="139"/>
      <c r="C940" s="139"/>
      <c r="D940" s="144"/>
      <c r="E940" s="150" t="s">
        <v>1276</v>
      </c>
      <c r="F940" s="144"/>
      <c r="G940" s="150" t="s">
        <v>1277</v>
      </c>
      <c r="H940" s="144"/>
      <c r="I940" s="151">
        <v>50</v>
      </c>
    </row>
    <row r="941" spans="1:9" ht="11.25" customHeight="1">
      <c r="A941" s="157" t="s">
        <v>188</v>
      </c>
      <c r="B941" s="139"/>
      <c r="C941" s="139"/>
      <c r="D941" s="139"/>
      <c r="E941" s="164" t="s">
        <v>1278</v>
      </c>
      <c r="F941" s="139"/>
      <c r="G941" s="155"/>
      <c r="H941" s="139"/>
      <c r="I941" s="156"/>
    </row>
    <row r="942" spans="1:9" ht="11.25" customHeight="1">
      <c r="A942" s="161"/>
      <c r="B942" s="135"/>
      <c r="C942" s="135"/>
      <c r="D942" s="135"/>
      <c r="E942" s="163" t="s">
        <v>1279</v>
      </c>
      <c r="F942" s="135"/>
      <c r="G942" s="147" t="s">
        <v>1115</v>
      </c>
      <c r="H942" s="135"/>
      <c r="I942" s="148">
        <v>30</v>
      </c>
    </row>
    <row r="943" spans="1:9" ht="11.25" customHeight="1">
      <c r="A943" s="149" t="s">
        <v>188</v>
      </c>
      <c r="B943" s="144"/>
      <c r="C943" s="144"/>
      <c r="D943" s="144"/>
      <c r="E943" s="175" t="s">
        <v>1245</v>
      </c>
      <c r="F943" s="144"/>
      <c r="G943" s="150" t="s">
        <v>1260</v>
      </c>
      <c r="H943" s="144"/>
      <c r="I943" s="151">
        <v>80</v>
      </c>
    </row>
    <row r="944" spans="1:9" ht="11.25" customHeight="1">
      <c r="A944" s="149" t="s">
        <v>188</v>
      </c>
      <c r="B944" s="144"/>
      <c r="C944" s="144"/>
      <c r="D944" s="144"/>
      <c r="E944" s="150" t="s">
        <v>1242</v>
      </c>
      <c r="F944" s="144"/>
      <c r="G944" s="150" t="s">
        <v>1243</v>
      </c>
      <c r="H944" s="144"/>
      <c r="I944" s="151">
        <v>30</v>
      </c>
    </row>
    <row r="945" spans="1:9" ht="11.25" customHeight="1">
      <c r="A945" s="149" t="s">
        <v>188</v>
      </c>
      <c r="B945" s="144"/>
      <c r="C945" s="144"/>
      <c r="D945" s="229"/>
      <c r="E945" s="194" t="s">
        <v>608</v>
      </c>
      <c r="F945" s="265"/>
      <c r="G945" s="194" t="s">
        <v>609</v>
      </c>
      <c r="H945" s="265"/>
      <c r="I945" s="230">
        <v>130</v>
      </c>
    </row>
    <row r="946" spans="1:9" ht="11.25" customHeight="1">
      <c r="A946" s="157" t="s">
        <v>188</v>
      </c>
      <c r="B946" s="139"/>
      <c r="C946" s="139"/>
      <c r="D946" s="139"/>
      <c r="E946" s="155" t="s">
        <v>767</v>
      </c>
      <c r="F946" s="139"/>
      <c r="G946" s="155" t="s">
        <v>768</v>
      </c>
      <c r="H946" s="139"/>
      <c r="I946" s="156">
        <v>30</v>
      </c>
    </row>
    <row r="947" spans="1:9" ht="11.25" customHeight="1">
      <c r="A947" s="149" t="s">
        <v>188</v>
      </c>
      <c r="B947" s="144"/>
      <c r="C947" s="144"/>
      <c r="D947" s="144"/>
      <c r="E947" s="150" t="s">
        <v>1280</v>
      </c>
      <c r="F947" s="144"/>
      <c r="G947" s="150" t="s">
        <v>770</v>
      </c>
      <c r="H947" s="144"/>
      <c r="I947" s="151">
        <v>15</v>
      </c>
    </row>
    <row r="948" spans="1:9" ht="11.25" customHeight="1">
      <c r="A948" s="149" t="s">
        <v>188</v>
      </c>
      <c r="B948" s="144"/>
      <c r="C948" s="144"/>
      <c r="D948" s="144"/>
      <c r="E948" s="150" t="s">
        <v>1281</v>
      </c>
      <c r="F948" s="144"/>
      <c r="G948" s="150" t="s">
        <v>609</v>
      </c>
      <c r="H948" s="144"/>
      <c r="I948" s="151">
        <v>60</v>
      </c>
    </row>
    <row r="949" spans="1:9" ht="11.25" customHeight="1">
      <c r="A949" s="149" t="s">
        <v>188</v>
      </c>
      <c r="B949" s="144"/>
      <c r="C949" s="144"/>
      <c r="D949" s="144"/>
      <c r="E949" s="150" t="s">
        <v>1282</v>
      </c>
      <c r="F949" s="144"/>
      <c r="G949" s="150" t="s">
        <v>1260</v>
      </c>
      <c r="H949" s="144"/>
      <c r="I949" s="151">
        <v>30</v>
      </c>
    </row>
    <row r="950" spans="1:9" ht="11.25" customHeight="1">
      <c r="A950" s="157" t="s">
        <v>188</v>
      </c>
      <c r="B950" s="139"/>
      <c r="C950" s="139"/>
      <c r="D950" s="139"/>
      <c r="E950" s="164" t="s">
        <v>1245</v>
      </c>
      <c r="F950" s="139"/>
      <c r="G950" s="155" t="s">
        <v>1283</v>
      </c>
      <c r="H950" s="139"/>
      <c r="I950" s="156">
        <v>81</v>
      </c>
    </row>
    <row r="951" spans="1:9" ht="11.25" customHeight="1">
      <c r="A951" s="152"/>
      <c r="B951" s="142"/>
      <c r="C951" s="142"/>
      <c r="D951" s="142"/>
      <c r="E951" s="165" t="s">
        <v>1247</v>
      </c>
      <c r="F951" s="142"/>
      <c r="G951" s="153"/>
      <c r="H951" s="142"/>
      <c r="I951" s="154"/>
    </row>
    <row r="952" spans="1:9" ht="11.25" customHeight="1">
      <c r="A952" s="149" t="s">
        <v>188</v>
      </c>
      <c r="B952" s="144"/>
      <c r="C952" s="144"/>
      <c r="D952" s="144"/>
      <c r="E952" s="150" t="s">
        <v>1249</v>
      </c>
      <c r="F952" s="144"/>
      <c r="G952" s="150" t="s">
        <v>1241</v>
      </c>
      <c r="H952" s="144"/>
      <c r="I952" s="151">
        <v>50</v>
      </c>
    </row>
    <row r="953" spans="1:9" ht="11.25" customHeight="1">
      <c r="A953" s="149" t="s">
        <v>188</v>
      </c>
      <c r="B953" s="144"/>
      <c r="C953" s="144"/>
      <c r="D953" s="144"/>
      <c r="E953" s="150" t="s">
        <v>1251</v>
      </c>
      <c r="F953" s="144"/>
      <c r="G953" s="150" t="s">
        <v>1284</v>
      </c>
      <c r="H953" s="144"/>
      <c r="I953" s="151">
        <v>70</v>
      </c>
    </row>
    <row r="954" spans="1:9" ht="11.25" customHeight="1">
      <c r="A954" s="149" t="s">
        <v>188</v>
      </c>
      <c r="B954" s="144"/>
      <c r="C954" s="144"/>
      <c r="D954" s="144"/>
      <c r="E954" s="150" t="s">
        <v>1285</v>
      </c>
      <c r="F954" s="144"/>
      <c r="G954" s="150" t="s">
        <v>1286</v>
      </c>
      <c r="H954" s="144"/>
      <c r="I954" s="151">
        <v>25</v>
      </c>
    </row>
    <row r="955" spans="1:9" ht="11.25" customHeight="1">
      <c r="A955" s="149" t="s">
        <v>188</v>
      </c>
      <c r="B955" s="144"/>
      <c r="C955" s="144"/>
      <c r="D955" s="144"/>
      <c r="E955" s="150" t="s">
        <v>1253</v>
      </c>
      <c r="F955" s="144"/>
      <c r="G955" s="150" t="s">
        <v>1254</v>
      </c>
      <c r="H955" s="144"/>
      <c r="I955" s="151">
        <v>40</v>
      </c>
    </row>
    <row r="956" spans="1:9" ht="11.25" customHeight="1">
      <c r="A956" s="149" t="s">
        <v>188</v>
      </c>
      <c r="B956" s="144"/>
      <c r="C956" s="144"/>
      <c r="D956" s="144"/>
      <c r="E956" s="150" t="s">
        <v>1287</v>
      </c>
      <c r="F956" s="144"/>
      <c r="G956" s="150" t="s">
        <v>586</v>
      </c>
      <c r="H956" s="144"/>
      <c r="I956" s="151">
        <v>800</v>
      </c>
    </row>
    <row r="957" spans="1:9" ht="11.25" customHeight="1">
      <c r="A957" s="149" t="s">
        <v>188</v>
      </c>
      <c r="B957" s="144"/>
      <c r="C957" s="144"/>
      <c r="D957" s="144"/>
      <c r="E957" s="150" t="s">
        <v>1259</v>
      </c>
      <c r="F957" s="144"/>
      <c r="G957" s="150" t="s">
        <v>1260</v>
      </c>
      <c r="H957" s="144"/>
      <c r="I957" s="151">
        <v>60</v>
      </c>
    </row>
    <row r="958" spans="1:9" ht="11.25" customHeight="1">
      <c r="A958" s="149" t="s">
        <v>188</v>
      </c>
      <c r="B958" s="139"/>
      <c r="C958" s="139"/>
      <c r="D958" s="139"/>
      <c r="E958" s="155" t="s">
        <v>1288</v>
      </c>
      <c r="F958" s="139"/>
      <c r="G958" s="155" t="s">
        <v>609</v>
      </c>
      <c r="H958" s="139"/>
      <c r="I958" s="156">
        <v>200</v>
      </c>
    </row>
    <row r="959" spans="1:9" ht="11.25" customHeight="1">
      <c r="A959" s="149" t="s">
        <v>188</v>
      </c>
      <c r="B959" s="144"/>
      <c r="C959" s="144"/>
      <c r="D959" s="144"/>
      <c r="E959" s="150" t="s">
        <v>1265</v>
      </c>
      <c r="F959" s="144"/>
      <c r="G959" s="150" t="s">
        <v>1289</v>
      </c>
      <c r="H959" s="144"/>
      <c r="I959" s="151">
        <v>50</v>
      </c>
    </row>
    <row r="960" spans="1:9" ht="11.25" customHeight="1">
      <c r="A960" s="149" t="s">
        <v>188</v>
      </c>
      <c r="B960" s="139"/>
      <c r="C960" s="139"/>
      <c r="D960" s="139"/>
      <c r="E960" s="155" t="s">
        <v>1290</v>
      </c>
      <c r="F960" s="139"/>
      <c r="G960" s="155" t="s">
        <v>1291</v>
      </c>
      <c r="H960" s="139"/>
      <c r="I960" s="156">
        <v>30</v>
      </c>
    </row>
    <row r="961" spans="1:9" ht="11.25" customHeight="1">
      <c r="A961" s="149" t="s">
        <v>188</v>
      </c>
      <c r="B961" s="139"/>
      <c r="C961" s="139"/>
      <c r="D961" s="139"/>
      <c r="E961" s="155" t="s">
        <v>637</v>
      </c>
      <c r="F961" s="139"/>
      <c r="G961" s="155" t="s">
        <v>1292</v>
      </c>
      <c r="H961" s="139"/>
      <c r="I961" s="156">
        <v>20</v>
      </c>
    </row>
    <row r="962" spans="1:9" ht="11.25" customHeight="1">
      <c r="A962" s="149" t="s">
        <v>188</v>
      </c>
      <c r="B962" s="139"/>
      <c r="C962" s="139"/>
      <c r="D962" s="139"/>
      <c r="E962" s="155" t="s">
        <v>1293</v>
      </c>
      <c r="F962" s="139"/>
      <c r="G962" s="155" t="s">
        <v>1294</v>
      </c>
      <c r="H962" s="139"/>
      <c r="I962" s="156">
        <v>40</v>
      </c>
    </row>
    <row r="963" spans="1:9" ht="11.25" customHeight="1">
      <c r="A963" s="149" t="s">
        <v>188</v>
      </c>
      <c r="B963" s="144"/>
      <c r="C963" s="144"/>
      <c r="D963" s="144"/>
      <c r="E963" s="150" t="s">
        <v>1295</v>
      </c>
      <c r="F963" s="144"/>
      <c r="G963" s="150" t="s">
        <v>773</v>
      </c>
      <c r="H963" s="144"/>
      <c r="I963" s="151">
        <v>50</v>
      </c>
    </row>
    <row r="964" spans="1:9" ht="11.25" customHeight="1">
      <c r="A964" s="143" t="s">
        <v>1296</v>
      </c>
      <c r="B964" s="144"/>
      <c r="C964" s="144"/>
      <c r="D964" s="139"/>
      <c r="E964" s="155"/>
      <c r="F964" s="139"/>
      <c r="G964" s="146"/>
      <c r="H964" s="139"/>
      <c r="I964" s="156"/>
    </row>
    <row r="965" spans="1:9" ht="11.25" customHeight="1">
      <c r="A965" s="175" t="s">
        <v>1197</v>
      </c>
      <c r="B965" s="144"/>
      <c r="C965" s="204"/>
      <c r="D965" s="142"/>
      <c r="E965" s="153" t="s">
        <v>1297</v>
      </c>
      <c r="F965" s="142"/>
      <c r="G965" s="153" t="s">
        <v>1298</v>
      </c>
      <c r="H965" s="142"/>
      <c r="I965" s="202" t="s">
        <v>268</v>
      </c>
    </row>
    <row r="966" spans="1:9" ht="11.25" customHeight="1">
      <c r="A966" s="149" t="s">
        <v>188</v>
      </c>
      <c r="B966" s="144"/>
      <c r="C966" s="188"/>
      <c r="D966" s="144"/>
      <c r="E966" s="150" t="s">
        <v>1299</v>
      </c>
      <c r="F966" s="189"/>
      <c r="G966" s="175" t="s">
        <v>13</v>
      </c>
      <c r="H966" s="189"/>
      <c r="I966" s="188" t="s">
        <v>268</v>
      </c>
    </row>
    <row r="967" spans="1:9" ht="11.25" customHeight="1">
      <c r="A967" s="149" t="s">
        <v>188</v>
      </c>
      <c r="B967" s="144"/>
      <c r="C967" s="188"/>
      <c r="D967" s="144"/>
      <c r="E967" s="150" t="s">
        <v>1300</v>
      </c>
      <c r="F967" s="189"/>
      <c r="G967" s="150" t="s">
        <v>363</v>
      </c>
      <c r="H967" s="189"/>
      <c r="I967" s="188" t="s">
        <v>268</v>
      </c>
    </row>
    <row r="968" spans="1:9" ht="11.25" customHeight="1">
      <c r="A968" s="175" t="s">
        <v>1301</v>
      </c>
      <c r="B968" s="144"/>
      <c r="C968" s="204" t="s">
        <v>292</v>
      </c>
      <c r="D968" s="144"/>
      <c r="E968" s="150" t="s">
        <v>2009</v>
      </c>
      <c r="F968" s="144"/>
      <c r="G968" s="150" t="s">
        <v>1298</v>
      </c>
      <c r="H968" s="144"/>
      <c r="I968" s="151">
        <v>350</v>
      </c>
    </row>
    <row r="969" spans="1:9" ht="11.25" customHeight="1">
      <c r="A969" s="149" t="s">
        <v>188</v>
      </c>
      <c r="B969" s="144"/>
      <c r="C969" s="188" t="s">
        <v>13</v>
      </c>
      <c r="D969" s="144"/>
      <c r="E969" s="150" t="s">
        <v>1299</v>
      </c>
      <c r="F969" s="189"/>
      <c r="G969" s="175" t="s">
        <v>13</v>
      </c>
      <c r="H969" s="189"/>
      <c r="I969" s="188" t="s">
        <v>268</v>
      </c>
    </row>
    <row r="970" spans="1:9" ht="11.25" customHeight="1">
      <c r="A970" s="149" t="s">
        <v>188</v>
      </c>
      <c r="B970" s="144"/>
      <c r="C970" s="188" t="s">
        <v>13</v>
      </c>
      <c r="D970" s="144"/>
      <c r="E970" s="150" t="s">
        <v>1300</v>
      </c>
      <c r="F970" s="189"/>
      <c r="G970" s="150" t="s">
        <v>363</v>
      </c>
      <c r="H970" s="189"/>
      <c r="I970" s="188" t="s">
        <v>268</v>
      </c>
    </row>
    <row r="971" spans="1:9" ht="11.25" customHeight="1">
      <c r="A971" s="175" t="s">
        <v>1302</v>
      </c>
      <c r="B971" s="144"/>
      <c r="C971" s="188" t="s">
        <v>13</v>
      </c>
      <c r="D971" s="144"/>
      <c r="E971" s="150" t="s">
        <v>2009</v>
      </c>
      <c r="F971" s="144"/>
      <c r="G971" s="150" t="s">
        <v>1298</v>
      </c>
      <c r="H971" s="144"/>
      <c r="I971" s="151">
        <v>7000</v>
      </c>
    </row>
    <row r="972" spans="1:9" ht="11.25" customHeight="1">
      <c r="A972" s="149" t="s">
        <v>188</v>
      </c>
      <c r="B972" s="144"/>
      <c r="C972" s="188" t="s">
        <v>13</v>
      </c>
      <c r="D972" s="144"/>
      <c r="E972" s="150" t="s">
        <v>1303</v>
      </c>
      <c r="F972" s="144"/>
      <c r="G972" s="175" t="s">
        <v>13</v>
      </c>
      <c r="H972" s="144"/>
      <c r="I972" s="151">
        <v>20000</v>
      </c>
    </row>
    <row r="973" spans="1:9" ht="11.25" customHeight="1">
      <c r="A973" s="200" t="s">
        <v>1304</v>
      </c>
      <c r="B973" s="135"/>
      <c r="C973" s="135"/>
      <c r="D973" s="135"/>
      <c r="E973" s="155" t="s">
        <v>1305</v>
      </c>
      <c r="F973" s="139"/>
      <c r="G973" s="155" t="s">
        <v>303</v>
      </c>
      <c r="H973" s="139"/>
      <c r="I973" s="156">
        <v>6</v>
      </c>
    </row>
    <row r="974" spans="1:9" ht="11.25" customHeight="1">
      <c r="A974" s="175" t="s">
        <v>188</v>
      </c>
      <c r="B974" s="144"/>
      <c r="C974" s="144"/>
      <c r="D974" s="144"/>
      <c r="E974" s="155" t="s">
        <v>1306</v>
      </c>
      <c r="F974" s="139"/>
      <c r="G974" s="155" t="s">
        <v>1307</v>
      </c>
      <c r="H974" s="139"/>
      <c r="I974" s="156">
        <v>14</v>
      </c>
    </row>
    <row r="975" spans="1:9" ht="11.25" customHeight="1">
      <c r="A975" s="175" t="s">
        <v>188</v>
      </c>
      <c r="B975" s="144"/>
      <c r="C975" s="144"/>
      <c r="D975" s="144"/>
      <c r="E975" s="150" t="s">
        <v>643</v>
      </c>
      <c r="F975" s="144"/>
      <c r="G975" s="150" t="s">
        <v>644</v>
      </c>
      <c r="H975" s="144"/>
      <c r="I975" s="151">
        <v>15</v>
      </c>
    </row>
    <row r="976" spans="1:9" ht="11.25" customHeight="1">
      <c r="A976" s="175" t="s">
        <v>188</v>
      </c>
      <c r="B976" s="135"/>
      <c r="C976" s="135"/>
      <c r="D976" s="135"/>
      <c r="E976" s="147" t="s">
        <v>1308</v>
      </c>
      <c r="F976" s="135"/>
      <c r="G976" s="147" t="s">
        <v>739</v>
      </c>
      <c r="H976" s="135"/>
      <c r="I976" s="148">
        <v>12</v>
      </c>
    </row>
    <row r="977" spans="1:9" ht="11.25" customHeight="1">
      <c r="A977" s="175" t="s">
        <v>188</v>
      </c>
      <c r="B977" s="144"/>
      <c r="C977" s="144"/>
      <c r="D977" s="144"/>
      <c r="E977" s="150" t="s">
        <v>1956</v>
      </c>
      <c r="F977" s="144"/>
      <c r="G977" s="150" t="s">
        <v>1077</v>
      </c>
      <c r="H977" s="144"/>
      <c r="I977" s="151">
        <v>8</v>
      </c>
    </row>
    <row r="978" spans="1:9" ht="11.25" customHeight="1">
      <c r="A978" s="175" t="s">
        <v>188</v>
      </c>
      <c r="B978" s="144"/>
      <c r="C978" s="144"/>
      <c r="D978" s="144"/>
      <c r="E978" s="150" t="s">
        <v>1309</v>
      </c>
      <c r="F978" s="144"/>
      <c r="G978" s="150" t="s">
        <v>1310</v>
      </c>
      <c r="H978" s="144"/>
      <c r="I978" s="151">
        <v>6</v>
      </c>
    </row>
    <row r="979" spans="1:9" ht="11.25" customHeight="1">
      <c r="A979" s="429" t="s">
        <v>188</v>
      </c>
      <c r="B979" s="135"/>
      <c r="C979" s="135"/>
      <c r="D979" s="135"/>
      <c r="E979" s="147" t="s">
        <v>1936</v>
      </c>
      <c r="F979" s="135"/>
      <c r="G979" s="147" t="s">
        <v>1311</v>
      </c>
      <c r="H979" s="135"/>
      <c r="I979" s="148">
        <v>39</v>
      </c>
    </row>
    <row r="980" spans="1:9" ht="11.25" customHeight="1">
      <c r="A980" s="178"/>
      <c r="B980" s="142"/>
      <c r="C980" s="142"/>
      <c r="D980" s="142"/>
      <c r="E980" s="165" t="s">
        <v>1937</v>
      </c>
      <c r="F980" s="142"/>
      <c r="G980" s="165" t="s">
        <v>1312</v>
      </c>
      <c r="H980" s="142"/>
      <c r="I980" s="154"/>
    </row>
    <row r="981" spans="1:9" ht="11.25" customHeight="1">
      <c r="A981" s="175" t="s">
        <v>188</v>
      </c>
      <c r="B981" s="144"/>
      <c r="C981" s="144"/>
      <c r="D981" s="144"/>
      <c r="E981" s="150" t="s">
        <v>1313</v>
      </c>
      <c r="F981" s="144"/>
      <c r="G981" s="143" t="s">
        <v>1056</v>
      </c>
      <c r="H981" s="144"/>
      <c r="I981" s="188" t="s">
        <v>268</v>
      </c>
    </row>
    <row r="982" spans="1:9" ht="11.25" customHeight="1">
      <c r="A982" s="175" t="s">
        <v>188</v>
      </c>
      <c r="B982" s="144"/>
      <c r="C982" s="144"/>
      <c r="D982" s="144"/>
      <c r="E982" s="150" t="s">
        <v>1314</v>
      </c>
      <c r="F982" s="144"/>
      <c r="G982" s="150" t="s">
        <v>1315</v>
      </c>
      <c r="H982" s="144"/>
      <c r="I982" s="151">
        <v>6</v>
      </c>
    </row>
    <row r="983" spans="1:9" ht="11.25" customHeight="1">
      <c r="A983" s="175" t="s">
        <v>188</v>
      </c>
      <c r="B983" s="144"/>
      <c r="C983" s="144"/>
      <c r="D983" s="144"/>
      <c r="E983" s="150" t="s">
        <v>1316</v>
      </c>
      <c r="F983" s="144"/>
      <c r="G983" s="175" t="s">
        <v>13</v>
      </c>
      <c r="H983" s="144"/>
      <c r="I983" s="151">
        <v>14</v>
      </c>
    </row>
    <row r="984" spans="1:9" ht="11.25" customHeight="1">
      <c r="A984" s="175" t="s">
        <v>188</v>
      </c>
      <c r="B984" s="144"/>
      <c r="C984" s="144"/>
      <c r="D984" s="144"/>
      <c r="E984" s="150" t="s">
        <v>1317</v>
      </c>
      <c r="F984" s="144"/>
      <c r="G984" s="175" t="s">
        <v>13</v>
      </c>
      <c r="H984" s="144"/>
      <c r="I984" s="151">
        <v>14</v>
      </c>
    </row>
    <row r="985" spans="1:9" ht="11.25" customHeight="1">
      <c r="A985" s="175" t="s">
        <v>188</v>
      </c>
      <c r="B985" s="189"/>
      <c r="C985" s="189"/>
      <c r="D985" s="189"/>
      <c r="E985" s="150" t="s">
        <v>1318</v>
      </c>
      <c r="F985" s="144"/>
      <c r="G985" s="150" t="s">
        <v>1319</v>
      </c>
      <c r="H985" s="144"/>
      <c r="I985" s="151">
        <v>23</v>
      </c>
    </row>
    <row r="986" spans="1:9" ht="11.25" customHeight="1">
      <c r="A986" s="525" t="s">
        <v>255</v>
      </c>
      <c r="B986" s="525"/>
      <c r="C986" s="526"/>
      <c r="D986" s="526"/>
      <c r="E986" s="526"/>
      <c r="F986" s="526"/>
      <c r="G986" s="526"/>
      <c r="H986" s="526"/>
      <c r="I986" s="526"/>
    </row>
    <row r="987" spans="1:9" ht="11.25" customHeight="1">
      <c r="A987" s="515" t="s">
        <v>256</v>
      </c>
      <c r="B987" s="515"/>
      <c r="C987" s="516"/>
      <c r="D987" s="516"/>
      <c r="E987" s="516"/>
      <c r="F987" s="516"/>
      <c r="G987" s="516"/>
      <c r="H987" s="516"/>
      <c r="I987" s="516"/>
    </row>
    <row r="988" spans="1:9" ht="11.25" customHeight="1">
      <c r="A988" s="515" t="s">
        <v>180</v>
      </c>
      <c r="B988" s="515"/>
      <c r="C988" s="516"/>
      <c r="D988" s="516"/>
      <c r="E988" s="516"/>
      <c r="F988" s="516"/>
      <c r="G988" s="516"/>
      <c r="H988" s="516"/>
      <c r="I988" s="516"/>
    </row>
    <row r="989" spans="1:9" ht="11.25" customHeight="1">
      <c r="A989" s="516"/>
      <c r="B989" s="516"/>
      <c r="C989" s="516"/>
      <c r="D989" s="516"/>
      <c r="E989" s="516"/>
      <c r="F989" s="516"/>
      <c r="G989" s="516"/>
      <c r="H989" s="516"/>
      <c r="I989" s="516"/>
    </row>
    <row r="990" spans="1:9" ht="11.25" customHeight="1">
      <c r="A990" s="515" t="s">
        <v>257</v>
      </c>
      <c r="B990" s="515"/>
      <c r="C990" s="516"/>
      <c r="D990" s="516"/>
      <c r="E990" s="516"/>
      <c r="F990" s="516"/>
      <c r="G990" s="516"/>
      <c r="H990" s="516"/>
      <c r="I990" s="516"/>
    </row>
    <row r="991" spans="1:9" ht="11.25" customHeight="1">
      <c r="A991" s="516"/>
      <c r="B991" s="516"/>
      <c r="C991" s="516"/>
      <c r="D991" s="516"/>
      <c r="E991" s="516"/>
      <c r="F991" s="516"/>
      <c r="G991" s="516"/>
      <c r="H991" s="516"/>
      <c r="I991" s="516"/>
    </row>
    <row r="992" spans="1:9" ht="11.25" customHeight="1">
      <c r="A992" s="185"/>
      <c r="B992" s="185"/>
      <c r="C992" s="185"/>
      <c r="D992" s="185"/>
      <c r="E992" s="138" t="s">
        <v>182</v>
      </c>
      <c r="F992" s="139"/>
      <c r="G992" s="139"/>
      <c r="H992" s="139"/>
      <c r="I992" s="138" t="s">
        <v>183</v>
      </c>
    </row>
    <row r="993" spans="1:9" ht="12" customHeight="1">
      <c r="A993" s="520" t="s">
        <v>184</v>
      </c>
      <c r="B993" s="520"/>
      <c r="C993" s="527"/>
      <c r="D993" s="308"/>
      <c r="E993" s="430" t="s">
        <v>185</v>
      </c>
      <c r="F993" s="277"/>
      <c r="G993" s="140" t="s">
        <v>1948</v>
      </c>
      <c r="H993" s="277"/>
      <c r="I993" s="430" t="s">
        <v>186</v>
      </c>
    </row>
    <row r="994" spans="1:9" ht="12" customHeight="1">
      <c r="A994" s="150" t="s">
        <v>84</v>
      </c>
      <c r="B994" s="144"/>
      <c r="C994" s="144"/>
      <c r="D994" s="135"/>
      <c r="E994" s="193"/>
      <c r="F994" s="193"/>
      <c r="G994" s="193"/>
      <c r="H994" s="193"/>
      <c r="I994" s="145"/>
    </row>
    <row r="995" spans="1:9" ht="11.25" customHeight="1">
      <c r="A995" s="342" t="s">
        <v>134</v>
      </c>
      <c r="B995" s="135"/>
      <c r="C995" s="135"/>
      <c r="D995" s="135"/>
      <c r="E995" s="147" t="s">
        <v>1349</v>
      </c>
      <c r="F995" s="193"/>
      <c r="G995" s="147" t="s">
        <v>1320</v>
      </c>
      <c r="H995" s="193"/>
      <c r="I995" s="145">
        <v>6</v>
      </c>
    </row>
    <row r="996" spans="1:9" s="431" customFormat="1" ht="11.25" customHeight="1">
      <c r="A996" s="276"/>
      <c r="B996" s="277"/>
      <c r="C996" s="277"/>
      <c r="D996" s="277"/>
      <c r="E996" s="165" t="s">
        <v>405</v>
      </c>
      <c r="F996" s="302"/>
      <c r="G996" s="278"/>
      <c r="H996" s="302"/>
      <c r="I996" s="279"/>
    </row>
    <row r="997" spans="1:9" s="431" customFormat="1" ht="11.25" customHeight="1">
      <c r="A997" s="152" t="s">
        <v>188</v>
      </c>
      <c r="B997" s="142"/>
      <c r="C997" s="142"/>
      <c r="D997" s="142"/>
      <c r="E997" s="153" t="s">
        <v>398</v>
      </c>
      <c r="F997" s="302"/>
      <c r="G997" s="153" t="s">
        <v>1321</v>
      </c>
      <c r="H997" s="302"/>
      <c r="I997" s="303">
        <v>90</v>
      </c>
    </row>
    <row r="998" spans="1:9" ht="11.25" customHeight="1">
      <c r="A998" s="307" t="s">
        <v>188</v>
      </c>
      <c r="B998" s="246"/>
      <c r="C998" s="246"/>
      <c r="D998" s="246"/>
      <c r="E998" s="245" t="s">
        <v>1322</v>
      </c>
      <c r="F998" s="265"/>
      <c r="G998" s="245" t="s">
        <v>1323</v>
      </c>
      <c r="H998" s="265"/>
      <c r="I998" s="247">
        <v>6</v>
      </c>
    </row>
    <row r="999" spans="1:9" ht="11.25" customHeight="1">
      <c r="A999" s="237" t="s">
        <v>188</v>
      </c>
      <c r="B999" s="139"/>
      <c r="C999" s="139"/>
      <c r="D999" s="135"/>
      <c r="E999" s="147" t="s">
        <v>1324</v>
      </c>
      <c r="F999" s="135"/>
      <c r="G999" s="432"/>
      <c r="H999" s="433"/>
      <c r="I999" s="434"/>
    </row>
    <row r="1000" spans="1:9" ht="11.25" customHeight="1">
      <c r="A1000" s="161"/>
      <c r="B1000" s="135"/>
      <c r="C1000" s="135"/>
      <c r="D1000" s="135"/>
      <c r="E1000" s="163" t="s">
        <v>1325</v>
      </c>
      <c r="F1000" s="135"/>
      <c r="G1000" s="147" t="s">
        <v>822</v>
      </c>
      <c r="H1000" s="135"/>
      <c r="I1000" s="148">
        <v>1</v>
      </c>
    </row>
    <row r="1001" spans="1:9" ht="11.25" customHeight="1">
      <c r="A1001" s="149" t="s">
        <v>188</v>
      </c>
      <c r="B1001" s="144"/>
      <c r="C1001" s="144"/>
      <c r="D1001" s="144"/>
      <c r="E1001" s="175" t="s">
        <v>1326</v>
      </c>
      <c r="F1001" s="144"/>
      <c r="G1001" s="175" t="s">
        <v>13</v>
      </c>
      <c r="H1001" s="144"/>
      <c r="I1001" s="151">
        <v>17</v>
      </c>
    </row>
    <row r="1002" spans="1:9" ht="11.25" customHeight="1">
      <c r="A1002" s="231" t="s">
        <v>188</v>
      </c>
      <c r="B1002" s="198"/>
      <c r="C1002" s="198"/>
      <c r="D1002" s="198"/>
      <c r="E1002" s="191" t="s">
        <v>403</v>
      </c>
      <c r="F1002" s="185"/>
      <c r="G1002" s="222" t="s">
        <v>1329</v>
      </c>
      <c r="H1002" s="224"/>
      <c r="I1002" s="225">
        <v>5</v>
      </c>
    </row>
    <row r="1003" spans="1:9" ht="11.25" customHeight="1">
      <c r="A1003" s="232"/>
      <c r="B1003" s="201"/>
      <c r="C1003" s="201"/>
      <c r="D1003" s="201"/>
      <c r="E1003" s="162" t="s">
        <v>405</v>
      </c>
      <c r="F1003" s="168"/>
      <c r="G1003" s="153"/>
      <c r="H1003" s="142"/>
      <c r="I1003" s="154"/>
    </row>
    <row r="1004" spans="1:9" ht="11.25" customHeight="1">
      <c r="A1004" s="149" t="s">
        <v>188</v>
      </c>
      <c r="B1004" s="144"/>
      <c r="C1004" s="144"/>
      <c r="D1004" s="144"/>
      <c r="E1004" s="150" t="s">
        <v>1327</v>
      </c>
      <c r="F1004" s="144"/>
      <c r="G1004" s="150" t="s">
        <v>1328</v>
      </c>
      <c r="H1004" s="144"/>
      <c r="I1004" s="151">
        <v>2</v>
      </c>
    </row>
    <row r="1005" spans="1:9" ht="11.25" customHeight="1">
      <c r="A1005" s="175" t="s">
        <v>1330</v>
      </c>
      <c r="B1005" s="144"/>
      <c r="C1005" s="144"/>
      <c r="D1005" s="142"/>
      <c r="E1005" s="153" t="s">
        <v>660</v>
      </c>
      <c r="F1005" s="142"/>
      <c r="G1005" s="153" t="s">
        <v>661</v>
      </c>
      <c r="H1005" s="142"/>
      <c r="I1005" s="154">
        <v>15</v>
      </c>
    </row>
    <row r="1006" spans="1:9" ht="11.25" customHeight="1">
      <c r="A1006" s="149" t="s">
        <v>188</v>
      </c>
      <c r="B1006" s="144"/>
      <c r="C1006" s="144"/>
      <c r="D1006" s="142"/>
      <c r="E1006" s="143" t="s">
        <v>2010</v>
      </c>
      <c r="F1006" s="144"/>
      <c r="G1006" s="150" t="s">
        <v>670</v>
      </c>
      <c r="H1006" s="144"/>
      <c r="I1006" s="151">
        <v>40</v>
      </c>
    </row>
    <row r="1007" spans="1:9" ht="11.25" customHeight="1">
      <c r="A1007" s="149" t="s">
        <v>188</v>
      </c>
      <c r="B1007" s="144"/>
      <c r="C1007" s="144"/>
      <c r="D1007" s="142"/>
      <c r="E1007" s="143" t="s">
        <v>1331</v>
      </c>
      <c r="F1007" s="144"/>
      <c r="G1007" s="150" t="s">
        <v>664</v>
      </c>
      <c r="H1007" s="144"/>
      <c r="I1007" s="151">
        <v>20</v>
      </c>
    </row>
    <row r="1008" spans="1:9" ht="11.25" customHeight="1">
      <c r="A1008" s="149" t="s">
        <v>188</v>
      </c>
      <c r="B1008" s="144"/>
      <c r="C1008" s="144"/>
      <c r="D1008" s="142"/>
      <c r="E1008" s="143" t="s">
        <v>1332</v>
      </c>
      <c r="F1008" s="144"/>
      <c r="G1008" s="175" t="s">
        <v>13</v>
      </c>
      <c r="H1008" s="144"/>
      <c r="I1008" s="151">
        <v>20</v>
      </c>
    </row>
    <row r="1009" spans="1:9" ht="11.25" customHeight="1">
      <c r="A1009" s="149" t="s">
        <v>188</v>
      </c>
      <c r="B1009" s="144"/>
      <c r="C1009" s="144"/>
      <c r="D1009" s="142"/>
      <c r="E1009" s="143" t="s">
        <v>1333</v>
      </c>
      <c r="F1009" s="144"/>
      <c r="G1009" s="143" t="s">
        <v>373</v>
      </c>
      <c r="H1009" s="144"/>
      <c r="I1009" s="151">
        <v>30</v>
      </c>
    </row>
    <row r="1010" spans="1:9" ht="11.25" customHeight="1">
      <c r="A1010" s="149" t="s">
        <v>188</v>
      </c>
      <c r="B1010" s="144"/>
      <c r="C1010" s="144"/>
      <c r="D1010" s="142"/>
      <c r="E1010" s="143" t="s">
        <v>671</v>
      </c>
      <c r="F1010" s="144"/>
      <c r="G1010" s="143" t="s">
        <v>1334</v>
      </c>
      <c r="H1010" s="144"/>
      <c r="I1010" s="151">
        <v>10</v>
      </c>
    </row>
    <row r="1011" spans="1:9" ht="11.25" customHeight="1">
      <c r="A1011" s="149" t="s">
        <v>188</v>
      </c>
      <c r="B1011" s="144"/>
      <c r="C1011" s="144"/>
      <c r="D1011" s="142"/>
      <c r="E1011" s="143" t="s">
        <v>1335</v>
      </c>
      <c r="F1011" s="144"/>
      <c r="G1011" s="143" t="s">
        <v>674</v>
      </c>
      <c r="H1011" s="144"/>
      <c r="I1011" s="151">
        <v>20</v>
      </c>
    </row>
    <row r="1012" spans="1:9" ht="11.25" customHeight="1">
      <c r="A1012" s="149" t="s">
        <v>188</v>
      </c>
      <c r="B1012" s="144"/>
      <c r="C1012" s="144"/>
      <c r="D1012" s="142"/>
      <c r="E1012" s="143" t="s">
        <v>675</v>
      </c>
      <c r="F1012" s="144"/>
      <c r="G1012" s="143" t="s">
        <v>1336</v>
      </c>
      <c r="H1012" s="144"/>
      <c r="I1012" s="151">
        <v>11</v>
      </c>
    </row>
    <row r="1013" spans="1:9" ht="11.25" customHeight="1">
      <c r="A1013" s="149" t="s">
        <v>188</v>
      </c>
      <c r="B1013" s="144"/>
      <c r="C1013" s="144"/>
      <c r="D1013" s="142"/>
      <c r="E1013" s="143" t="s">
        <v>676</v>
      </c>
      <c r="F1013" s="144"/>
      <c r="G1013" s="143" t="s">
        <v>1337</v>
      </c>
      <c r="H1013" s="144"/>
      <c r="I1013" s="151">
        <v>11</v>
      </c>
    </row>
    <row r="1014" spans="1:9" ht="11.25" customHeight="1">
      <c r="A1014" s="149" t="s">
        <v>188</v>
      </c>
      <c r="B1014" s="144"/>
      <c r="C1014" s="144"/>
      <c r="D1014" s="142"/>
      <c r="E1014" s="143" t="s">
        <v>1338</v>
      </c>
      <c r="F1014" s="144"/>
      <c r="G1014" s="143" t="s">
        <v>1339</v>
      </c>
      <c r="H1014" s="144"/>
      <c r="I1014" s="151">
        <v>6</v>
      </c>
    </row>
    <row r="1015" spans="1:9" ht="11.25" customHeight="1">
      <c r="A1015" s="149" t="s">
        <v>188</v>
      </c>
      <c r="B1015" s="213"/>
      <c r="C1015" s="213"/>
      <c r="D1015" s="213"/>
      <c r="E1015" s="150" t="s">
        <v>677</v>
      </c>
      <c r="F1015" s="144"/>
      <c r="G1015" s="150" t="s">
        <v>678</v>
      </c>
      <c r="H1015" s="144"/>
      <c r="I1015" s="151">
        <v>100</v>
      </c>
    </row>
    <row r="1016" spans="1:9" ht="11.25" customHeight="1">
      <c r="A1016" s="149" t="s">
        <v>188</v>
      </c>
      <c r="B1016" s="213"/>
      <c r="C1016" s="213"/>
      <c r="D1016" s="206"/>
      <c r="E1016" s="153" t="s">
        <v>680</v>
      </c>
      <c r="F1016" s="142"/>
      <c r="G1016" s="153" t="s">
        <v>681</v>
      </c>
      <c r="H1016" s="142"/>
      <c r="I1016" s="154">
        <v>13</v>
      </c>
    </row>
    <row r="1017" spans="1:9" ht="11.25" customHeight="1">
      <c r="A1017" s="149" t="s">
        <v>188</v>
      </c>
      <c r="B1017" s="213"/>
      <c r="C1017" s="213"/>
      <c r="D1017" s="206"/>
      <c r="E1017" s="153" t="s">
        <v>682</v>
      </c>
      <c r="F1017" s="142"/>
      <c r="G1017" s="153" t="s">
        <v>683</v>
      </c>
      <c r="H1017" s="142"/>
      <c r="I1017" s="154">
        <v>11</v>
      </c>
    </row>
    <row r="1018" spans="1:9" ht="11.25" customHeight="1">
      <c r="A1018" s="149" t="s">
        <v>188</v>
      </c>
      <c r="B1018" s="213"/>
      <c r="C1018" s="213"/>
      <c r="D1018" s="213"/>
      <c r="E1018" s="150" t="s">
        <v>684</v>
      </c>
      <c r="F1018" s="144"/>
      <c r="G1018" s="150" t="s">
        <v>685</v>
      </c>
      <c r="H1018" s="144"/>
      <c r="I1018" s="151">
        <v>13</v>
      </c>
    </row>
    <row r="1019" spans="1:9" ht="11.25" customHeight="1">
      <c r="A1019" s="149" t="s">
        <v>188</v>
      </c>
      <c r="B1019" s="144"/>
      <c r="C1019" s="144"/>
      <c r="D1019" s="144"/>
      <c r="E1019" s="150" t="s">
        <v>686</v>
      </c>
      <c r="F1019" s="144"/>
      <c r="G1019" s="150" t="s">
        <v>537</v>
      </c>
      <c r="H1019" s="144"/>
      <c r="I1019" s="151">
        <v>120</v>
      </c>
    </row>
    <row r="1020" spans="1:9" ht="11.25" customHeight="1">
      <c r="A1020" s="149" t="s">
        <v>188</v>
      </c>
      <c r="B1020" s="144"/>
      <c r="C1020" s="144"/>
      <c r="D1020" s="142"/>
      <c r="E1020" s="150" t="s">
        <v>1984</v>
      </c>
      <c r="F1020" s="144"/>
      <c r="G1020" s="150" t="s">
        <v>679</v>
      </c>
      <c r="H1020" s="144"/>
      <c r="I1020" s="151">
        <v>18</v>
      </c>
    </row>
    <row r="1021" spans="1:9" ht="11.25" customHeight="1">
      <c r="A1021" s="149" t="s">
        <v>188</v>
      </c>
      <c r="B1021" s="144"/>
      <c r="C1021" s="144"/>
      <c r="D1021" s="142"/>
      <c r="E1021" s="150" t="s">
        <v>687</v>
      </c>
      <c r="F1021" s="144"/>
      <c r="G1021" s="150" t="s">
        <v>688</v>
      </c>
      <c r="H1021" s="144"/>
      <c r="I1021" s="151">
        <v>12</v>
      </c>
    </row>
    <row r="1022" spans="1:9" ht="11.25" customHeight="1">
      <c r="A1022" s="149" t="s">
        <v>188</v>
      </c>
      <c r="B1022" s="144"/>
      <c r="C1022" s="144"/>
      <c r="D1022" s="142"/>
      <c r="E1022" s="150" t="s">
        <v>689</v>
      </c>
      <c r="F1022" s="144"/>
      <c r="G1022" s="150" t="s">
        <v>690</v>
      </c>
      <c r="H1022" s="144"/>
      <c r="I1022" s="151">
        <v>10</v>
      </c>
    </row>
    <row r="1023" spans="1:9" ht="11.25" customHeight="1">
      <c r="A1023" s="149" t="s">
        <v>188</v>
      </c>
      <c r="B1023" s="144"/>
      <c r="C1023" s="144"/>
      <c r="D1023" s="142"/>
      <c r="E1023" s="150" t="s">
        <v>1340</v>
      </c>
      <c r="F1023" s="144"/>
      <c r="G1023" s="150" t="s">
        <v>1341</v>
      </c>
      <c r="H1023" s="144"/>
      <c r="I1023" s="151">
        <v>27</v>
      </c>
    </row>
    <row r="1024" spans="1:9" ht="11.25" customHeight="1">
      <c r="A1024" s="175" t="s">
        <v>406</v>
      </c>
      <c r="B1024" s="144"/>
      <c r="C1024" s="144"/>
      <c r="D1024" s="139"/>
      <c r="E1024" s="155"/>
      <c r="F1024" s="139"/>
      <c r="G1024" s="155"/>
      <c r="H1024" s="139"/>
      <c r="I1024" s="156"/>
    </row>
    <row r="1025" spans="1:9" ht="11.25" customHeight="1">
      <c r="A1025" s="149" t="s">
        <v>16</v>
      </c>
      <c r="B1025" s="144"/>
      <c r="C1025" s="144"/>
      <c r="D1025" s="142"/>
      <c r="E1025" s="153" t="s">
        <v>1342</v>
      </c>
      <c r="F1025" s="142"/>
      <c r="G1025" s="153" t="s">
        <v>603</v>
      </c>
      <c r="H1025" s="142"/>
      <c r="I1025" s="154">
        <v>5</v>
      </c>
    </row>
    <row r="1026" spans="1:9" ht="11.25" customHeight="1">
      <c r="A1026" s="383" t="s">
        <v>188</v>
      </c>
      <c r="B1026" s="144"/>
      <c r="C1026" s="144"/>
      <c r="D1026" s="142"/>
      <c r="E1026" s="150" t="s">
        <v>1343</v>
      </c>
      <c r="F1026" s="144"/>
      <c r="G1026" s="150" t="s">
        <v>1344</v>
      </c>
      <c r="H1026" s="144"/>
      <c r="I1026" s="151">
        <v>9</v>
      </c>
    </row>
    <row r="1027" spans="1:9" ht="11.25" customHeight="1">
      <c r="A1027" s="383" t="s">
        <v>188</v>
      </c>
      <c r="B1027" s="144"/>
      <c r="C1027" s="144"/>
      <c r="D1027" s="142"/>
      <c r="E1027" s="178" t="s">
        <v>663</v>
      </c>
      <c r="F1027" s="142"/>
      <c r="G1027" s="153" t="s">
        <v>664</v>
      </c>
      <c r="H1027" s="142"/>
      <c r="I1027" s="154">
        <v>50</v>
      </c>
    </row>
    <row r="1028" spans="1:9" ht="11.25" customHeight="1">
      <c r="A1028" s="383" t="s">
        <v>188</v>
      </c>
      <c r="B1028" s="144"/>
      <c r="C1028" s="144"/>
      <c r="D1028" s="142"/>
      <c r="E1028" s="143" t="s">
        <v>1345</v>
      </c>
      <c r="F1028" s="144"/>
      <c r="G1028" s="143" t="s">
        <v>1346</v>
      </c>
      <c r="H1028" s="144"/>
      <c r="I1028" s="151">
        <v>10</v>
      </c>
    </row>
    <row r="1029" spans="1:9" ht="11.25" customHeight="1">
      <c r="A1029" s="383" t="s">
        <v>188</v>
      </c>
      <c r="B1029" s="144"/>
      <c r="C1029" s="144"/>
      <c r="D1029" s="144"/>
      <c r="E1029" s="150" t="s">
        <v>1347</v>
      </c>
      <c r="F1029" s="144"/>
      <c r="G1029" s="150" t="s">
        <v>1348</v>
      </c>
      <c r="H1029" s="144"/>
      <c r="I1029" s="151">
        <v>50</v>
      </c>
    </row>
    <row r="1030" spans="1:9" ht="11.25" customHeight="1">
      <c r="A1030" s="187" t="s">
        <v>188</v>
      </c>
      <c r="B1030" s="139"/>
      <c r="C1030" s="139"/>
      <c r="D1030" s="139"/>
      <c r="E1030" s="155" t="s">
        <v>1349</v>
      </c>
      <c r="F1030" s="139"/>
      <c r="G1030" s="155" t="s">
        <v>1350</v>
      </c>
      <c r="H1030" s="139"/>
      <c r="I1030" s="156">
        <v>10</v>
      </c>
    </row>
    <row r="1031" spans="1:9" ht="11.25" customHeight="1">
      <c r="A1031" s="382"/>
      <c r="B1031" s="142"/>
      <c r="C1031" s="142"/>
      <c r="D1031" s="142"/>
      <c r="E1031" s="165" t="s">
        <v>405</v>
      </c>
      <c r="F1031" s="142"/>
      <c r="G1031" s="165"/>
      <c r="H1031" s="142"/>
      <c r="I1031" s="154"/>
    </row>
    <row r="1032" spans="1:9" ht="11.25" customHeight="1">
      <c r="A1032" s="383" t="s">
        <v>188</v>
      </c>
      <c r="B1032" s="144"/>
      <c r="C1032" s="144"/>
      <c r="D1032" s="144"/>
      <c r="E1032" s="150" t="s">
        <v>1351</v>
      </c>
      <c r="F1032" s="144"/>
      <c r="G1032" s="150" t="s">
        <v>399</v>
      </c>
      <c r="H1032" s="144"/>
      <c r="I1032" s="151">
        <v>330</v>
      </c>
    </row>
    <row r="1033" spans="1:9" ht="11.25" customHeight="1">
      <c r="A1033" s="383" t="s">
        <v>188</v>
      </c>
      <c r="B1033" s="144"/>
      <c r="C1033" s="144"/>
      <c r="D1033" s="144"/>
      <c r="E1033" s="150" t="s">
        <v>1352</v>
      </c>
      <c r="F1033" s="144"/>
      <c r="G1033" s="150" t="s">
        <v>1353</v>
      </c>
      <c r="H1033" s="144"/>
      <c r="I1033" s="151">
        <v>7</v>
      </c>
    </row>
    <row r="1034" spans="1:9" ht="11.25" customHeight="1">
      <c r="A1034" s="383" t="s">
        <v>188</v>
      </c>
      <c r="B1034" s="139"/>
      <c r="C1034" s="139"/>
      <c r="D1034" s="139"/>
      <c r="E1034" s="155" t="s">
        <v>2011</v>
      </c>
      <c r="F1034" s="139"/>
      <c r="G1034" s="155" t="s">
        <v>1354</v>
      </c>
      <c r="H1034" s="139"/>
      <c r="I1034" s="156">
        <v>30</v>
      </c>
    </row>
    <row r="1035" spans="1:9" ht="11.25" customHeight="1">
      <c r="A1035" s="382" t="s">
        <v>188</v>
      </c>
      <c r="B1035" s="144"/>
      <c r="C1035" s="144"/>
      <c r="D1035" s="144"/>
      <c r="E1035" s="150" t="s">
        <v>402</v>
      </c>
      <c r="F1035" s="144"/>
      <c r="G1035" s="150" t="s">
        <v>1355</v>
      </c>
      <c r="H1035" s="144"/>
      <c r="I1035" s="151">
        <v>13</v>
      </c>
    </row>
    <row r="1036" spans="1:9" ht="11.25" customHeight="1">
      <c r="A1036" s="435" t="s">
        <v>188</v>
      </c>
      <c r="B1036" s="198"/>
      <c r="C1036" s="198"/>
      <c r="D1036" s="198"/>
      <c r="E1036" s="191" t="s">
        <v>403</v>
      </c>
      <c r="F1036" s="224"/>
      <c r="G1036" s="222" t="s">
        <v>1329</v>
      </c>
      <c r="H1036" s="224"/>
      <c r="I1036" s="225">
        <v>5</v>
      </c>
    </row>
    <row r="1037" spans="1:9" ht="11.25" customHeight="1">
      <c r="A1037" s="232"/>
      <c r="B1037" s="201"/>
      <c r="C1037" s="201"/>
      <c r="D1037" s="201"/>
      <c r="E1037" s="162" t="s">
        <v>405</v>
      </c>
      <c r="F1037" s="142"/>
      <c r="G1037" s="153"/>
      <c r="H1037" s="142"/>
      <c r="I1037" s="154"/>
    </row>
    <row r="1038" spans="1:9" ht="11.25" customHeight="1">
      <c r="A1038" s="157" t="s">
        <v>17</v>
      </c>
      <c r="B1038" s="139"/>
      <c r="C1038" s="139"/>
      <c r="D1038" s="135"/>
      <c r="E1038" s="147" t="s">
        <v>1356</v>
      </c>
      <c r="F1038" s="193"/>
      <c r="G1038" s="147" t="s">
        <v>1059</v>
      </c>
      <c r="H1038" s="193"/>
      <c r="I1038" s="145">
        <v>5</v>
      </c>
    </row>
    <row r="1039" spans="1:9" ht="11.25" customHeight="1">
      <c r="A1039" s="383" t="s">
        <v>188</v>
      </c>
      <c r="B1039" s="246"/>
      <c r="C1039" s="246"/>
      <c r="D1039" s="246"/>
      <c r="E1039" s="245" t="s">
        <v>1357</v>
      </c>
      <c r="F1039" s="246"/>
      <c r="G1039" s="245" t="s">
        <v>1358</v>
      </c>
      <c r="H1039" s="246"/>
      <c r="I1039" s="247">
        <v>44</v>
      </c>
    </row>
    <row r="1040" spans="1:9" ht="11.25" customHeight="1">
      <c r="A1040" s="383" t="s">
        <v>188</v>
      </c>
      <c r="B1040" s="246"/>
      <c r="C1040" s="246"/>
      <c r="D1040" s="246"/>
      <c r="E1040" s="245" t="s">
        <v>1359</v>
      </c>
      <c r="F1040" s="246"/>
      <c r="G1040" s="245" t="s">
        <v>1360</v>
      </c>
      <c r="H1040" s="246"/>
      <c r="I1040" s="247">
        <v>11</v>
      </c>
    </row>
    <row r="1041" spans="1:9" ht="11.25" customHeight="1">
      <c r="A1041" s="147" t="s">
        <v>1361</v>
      </c>
      <c r="B1041" s="199"/>
      <c r="C1041" s="199" t="s">
        <v>292</v>
      </c>
      <c r="D1041" s="199"/>
      <c r="E1041" s="147" t="s">
        <v>1362</v>
      </c>
      <c r="F1041" s="135"/>
      <c r="G1041" s="147" t="s">
        <v>1158</v>
      </c>
      <c r="H1041" s="135"/>
      <c r="I1041" s="148">
        <v>35</v>
      </c>
    </row>
    <row r="1042" spans="1:9" ht="11.25" customHeight="1">
      <c r="A1042" s="165" t="s">
        <v>1363</v>
      </c>
      <c r="B1042" s="142"/>
      <c r="C1042" s="142"/>
      <c r="D1042" s="142"/>
      <c r="E1042" s="142"/>
      <c r="F1042" s="142"/>
      <c r="G1042" s="142"/>
      <c r="H1042" s="142"/>
      <c r="I1042" s="154"/>
    </row>
    <row r="1043" spans="1:9" ht="11.25" customHeight="1">
      <c r="A1043" s="175" t="s">
        <v>188</v>
      </c>
      <c r="B1043" s="204"/>
      <c r="C1043" s="204" t="s">
        <v>13</v>
      </c>
      <c r="D1043" s="204"/>
      <c r="E1043" s="155" t="s">
        <v>1364</v>
      </c>
      <c r="F1043" s="139"/>
      <c r="G1043" s="146" t="s">
        <v>13</v>
      </c>
      <c r="H1043" s="139"/>
      <c r="I1043" s="156">
        <v>20</v>
      </c>
    </row>
    <row r="1044" spans="1:9" ht="11.25" customHeight="1">
      <c r="A1044" s="146" t="s">
        <v>188</v>
      </c>
      <c r="B1044" s="204"/>
      <c r="C1044" s="204" t="s">
        <v>13</v>
      </c>
      <c r="D1044" s="204"/>
      <c r="E1044" s="155" t="s">
        <v>1365</v>
      </c>
      <c r="F1044" s="139"/>
      <c r="G1044" s="146" t="s">
        <v>13</v>
      </c>
      <c r="H1044" s="139"/>
      <c r="I1044" s="156">
        <v>500</v>
      </c>
    </row>
    <row r="1045" spans="1:9" ht="11.25" customHeight="1">
      <c r="A1045" s="165"/>
      <c r="B1045" s="202"/>
      <c r="C1045" s="202"/>
      <c r="D1045" s="202"/>
      <c r="E1045" s="165" t="s">
        <v>1943</v>
      </c>
      <c r="F1045" s="142"/>
      <c r="G1045" s="165"/>
      <c r="H1045" s="142"/>
      <c r="I1045" s="154"/>
    </row>
    <row r="1046" spans="1:9" ht="11.25" customHeight="1">
      <c r="A1046" s="164" t="s">
        <v>1366</v>
      </c>
      <c r="B1046" s="188"/>
      <c r="C1046" s="204" t="s">
        <v>62</v>
      </c>
      <c r="D1046" s="188"/>
      <c r="E1046" s="150" t="s">
        <v>1367</v>
      </c>
      <c r="F1046" s="144"/>
      <c r="G1046" s="150" t="s">
        <v>1368</v>
      </c>
      <c r="H1046" s="144"/>
      <c r="I1046" s="151">
        <v>130</v>
      </c>
    </row>
    <row r="1047" spans="1:9" ht="11.25" customHeight="1">
      <c r="A1047" s="436" t="s">
        <v>188</v>
      </c>
      <c r="B1047" s="437"/>
      <c r="C1047" s="437" t="s">
        <v>13</v>
      </c>
      <c r="D1047" s="437"/>
      <c r="E1047" s="334" t="s">
        <v>398</v>
      </c>
      <c r="F1047" s="384"/>
      <c r="G1047" s="334" t="s">
        <v>494</v>
      </c>
      <c r="H1047" s="384"/>
      <c r="I1047" s="385">
        <v>1170</v>
      </c>
    </row>
    <row r="1048" spans="1:9" ht="11.25" customHeight="1">
      <c r="A1048" s="528" t="s">
        <v>255</v>
      </c>
      <c r="B1048" s="528"/>
      <c r="C1048" s="529"/>
      <c r="D1048" s="529"/>
      <c r="E1048" s="529"/>
      <c r="F1048" s="529"/>
      <c r="G1048" s="529"/>
      <c r="H1048" s="529"/>
      <c r="I1048" s="529"/>
    </row>
    <row r="1049" spans="1:9" ht="11.25" customHeight="1">
      <c r="A1049" s="515" t="s">
        <v>256</v>
      </c>
      <c r="B1049" s="515"/>
      <c r="C1049" s="516"/>
      <c r="D1049" s="516"/>
      <c r="E1049" s="516"/>
      <c r="F1049" s="516"/>
      <c r="G1049" s="516"/>
      <c r="H1049" s="516"/>
      <c r="I1049" s="516"/>
    </row>
    <row r="1050" spans="1:9" ht="11.25" customHeight="1">
      <c r="A1050" s="515" t="s">
        <v>180</v>
      </c>
      <c r="B1050" s="515"/>
      <c r="C1050" s="516"/>
      <c r="D1050" s="516"/>
      <c r="E1050" s="516"/>
      <c r="F1050" s="516"/>
      <c r="G1050" s="516"/>
      <c r="H1050" s="516"/>
      <c r="I1050" s="516"/>
    </row>
    <row r="1051" spans="1:9" ht="11.25" customHeight="1">
      <c r="A1051" s="516"/>
      <c r="B1051" s="516"/>
      <c r="C1051" s="516"/>
      <c r="D1051" s="516"/>
      <c r="E1051" s="516"/>
      <c r="F1051" s="516"/>
      <c r="G1051" s="516"/>
      <c r="H1051" s="516"/>
      <c r="I1051" s="516"/>
    </row>
    <row r="1052" spans="1:9" ht="11.25" customHeight="1">
      <c r="A1052" s="515" t="s">
        <v>257</v>
      </c>
      <c r="B1052" s="515"/>
      <c r="C1052" s="516"/>
      <c r="D1052" s="516"/>
      <c r="E1052" s="516"/>
      <c r="F1052" s="516"/>
      <c r="G1052" s="516"/>
      <c r="H1052" s="516"/>
      <c r="I1052" s="516"/>
    </row>
    <row r="1053" spans="1:9" ht="11.25" customHeight="1">
      <c r="A1053" s="516"/>
      <c r="B1053" s="516"/>
      <c r="C1053" s="516"/>
      <c r="D1053" s="516"/>
      <c r="E1053" s="516"/>
      <c r="F1053" s="516"/>
      <c r="G1053" s="516"/>
      <c r="H1053" s="516"/>
      <c r="I1053" s="516"/>
    </row>
    <row r="1054" spans="1:9" ht="11.25" customHeight="1">
      <c r="A1054" s="185"/>
      <c r="B1054" s="185"/>
      <c r="C1054" s="185"/>
      <c r="D1054" s="185"/>
      <c r="E1054" s="138" t="s">
        <v>182</v>
      </c>
      <c r="F1054" s="139"/>
      <c r="G1054" s="139"/>
      <c r="H1054" s="139"/>
      <c r="I1054" s="138" t="s">
        <v>183</v>
      </c>
    </row>
    <row r="1055" spans="1:9" ht="12" customHeight="1">
      <c r="A1055" s="521" t="s">
        <v>184</v>
      </c>
      <c r="B1055" s="521"/>
      <c r="C1055" s="530"/>
      <c r="D1055" s="308"/>
      <c r="E1055" s="430" t="s">
        <v>185</v>
      </c>
      <c r="F1055" s="142"/>
      <c r="G1055" s="140" t="s">
        <v>1948</v>
      </c>
      <c r="H1055" s="142"/>
      <c r="I1055" s="140" t="s">
        <v>186</v>
      </c>
    </row>
    <row r="1056" spans="1:9" ht="12" customHeight="1">
      <c r="A1056" s="155" t="s">
        <v>174</v>
      </c>
      <c r="B1056" s="204"/>
      <c r="C1056" s="204"/>
      <c r="D1056" s="204"/>
      <c r="E1056" s="155"/>
      <c r="F1056" s="139"/>
      <c r="G1056" s="155"/>
      <c r="H1056" s="139"/>
      <c r="I1056" s="156"/>
    </row>
    <row r="1057" spans="1:9" ht="11.25" customHeight="1">
      <c r="A1057" s="146" t="s">
        <v>1369</v>
      </c>
      <c r="B1057" s="204"/>
      <c r="C1057" s="204" t="s">
        <v>1370</v>
      </c>
      <c r="D1057" s="199"/>
      <c r="E1057" s="147" t="s">
        <v>1371</v>
      </c>
      <c r="F1057" s="193"/>
      <c r="G1057" s="147"/>
      <c r="H1057" s="135"/>
      <c r="I1057" s="148"/>
    </row>
    <row r="1058" spans="1:9" ht="11.25" customHeight="1">
      <c r="A1058" s="168"/>
      <c r="B1058" s="201"/>
      <c r="C1058" s="199" t="s">
        <v>1372</v>
      </c>
      <c r="D1058" s="201"/>
      <c r="E1058" s="162" t="s">
        <v>1373</v>
      </c>
      <c r="F1058" s="168"/>
      <c r="G1058" s="169" t="s">
        <v>1374</v>
      </c>
      <c r="H1058" s="168"/>
      <c r="I1058" s="170">
        <v>29300</v>
      </c>
    </row>
    <row r="1059" spans="1:9" ht="11.25" customHeight="1">
      <c r="A1059" s="157" t="s">
        <v>188</v>
      </c>
      <c r="B1059" s="202"/>
      <c r="C1059" s="204" t="s">
        <v>13</v>
      </c>
      <c r="D1059" s="202"/>
      <c r="E1059" s="165" t="s">
        <v>1375</v>
      </c>
      <c r="F1059" s="142"/>
      <c r="G1059" s="153" t="s">
        <v>1376</v>
      </c>
      <c r="H1059" s="142"/>
      <c r="I1059" s="154">
        <v>36700</v>
      </c>
    </row>
    <row r="1060" spans="1:9" ht="11.25" customHeight="1">
      <c r="A1060" s="157" t="s">
        <v>188</v>
      </c>
      <c r="B1060" s="204"/>
      <c r="C1060" s="204" t="s">
        <v>13</v>
      </c>
      <c r="D1060" s="199"/>
      <c r="E1060" s="147" t="s">
        <v>1377</v>
      </c>
      <c r="F1060" s="135"/>
      <c r="G1060" s="147"/>
      <c r="H1060" s="135"/>
      <c r="I1060" s="148"/>
    </row>
    <row r="1061" spans="1:9" ht="11.25" customHeight="1">
      <c r="A1061" s="135"/>
      <c r="B1061" s="199"/>
      <c r="C1061" s="199"/>
      <c r="D1061" s="212"/>
      <c r="E1061" s="163" t="s">
        <v>1378</v>
      </c>
      <c r="F1061" s="135"/>
      <c r="G1061" s="147" t="s">
        <v>1379</v>
      </c>
      <c r="H1061" s="135"/>
      <c r="I1061" s="148">
        <v>403000</v>
      </c>
    </row>
    <row r="1062" spans="1:9" ht="11.25" customHeight="1">
      <c r="A1062" s="157" t="s">
        <v>188</v>
      </c>
      <c r="B1062" s="437"/>
      <c r="C1062" s="204" t="s">
        <v>13</v>
      </c>
      <c r="D1062" s="437"/>
      <c r="E1062" s="436" t="s">
        <v>1380</v>
      </c>
      <c r="F1062" s="384"/>
      <c r="G1062" s="334" t="s">
        <v>1381</v>
      </c>
      <c r="H1062" s="384"/>
      <c r="I1062" s="385">
        <v>110000</v>
      </c>
    </row>
    <row r="1063" spans="1:9" ht="11.25" customHeight="1">
      <c r="A1063" s="157" t="s">
        <v>188</v>
      </c>
      <c r="B1063" s="204"/>
      <c r="C1063" s="204" t="s">
        <v>13</v>
      </c>
      <c r="D1063" s="204"/>
      <c r="E1063" s="155" t="s">
        <v>1382</v>
      </c>
      <c r="F1063" s="139"/>
      <c r="G1063" s="155" t="s">
        <v>1383</v>
      </c>
      <c r="H1063" s="139"/>
      <c r="I1063" s="156">
        <v>251000</v>
      </c>
    </row>
    <row r="1064" spans="1:9" ht="11.25" customHeight="1">
      <c r="A1064" s="186"/>
      <c r="B1064" s="206"/>
      <c r="C1064" s="206"/>
      <c r="D1064" s="206"/>
      <c r="E1064" s="165" t="s">
        <v>1384</v>
      </c>
      <c r="F1064" s="142"/>
      <c r="G1064" s="142"/>
      <c r="H1064" s="142"/>
      <c r="I1064" s="154"/>
    </row>
    <row r="1065" spans="1:9" ht="11.25" customHeight="1">
      <c r="A1065" s="146" t="s">
        <v>29</v>
      </c>
      <c r="B1065" s="204"/>
      <c r="C1065" s="438" t="s">
        <v>13</v>
      </c>
      <c r="D1065" s="204"/>
      <c r="E1065" s="155" t="s">
        <v>808</v>
      </c>
      <c r="F1065" s="139"/>
      <c r="G1065" s="155" t="s">
        <v>1995</v>
      </c>
      <c r="H1065" s="139"/>
      <c r="I1065" s="156">
        <v>480</v>
      </c>
    </row>
    <row r="1066" spans="1:9" ht="11.25" customHeight="1">
      <c r="A1066" s="165"/>
      <c r="B1066" s="202"/>
      <c r="C1066" s="202"/>
      <c r="D1066" s="202"/>
      <c r="E1066" s="153"/>
      <c r="F1066" s="142"/>
      <c r="G1066" s="153"/>
      <c r="H1066" s="142"/>
      <c r="I1066" s="154"/>
    </row>
    <row r="1067" spans="1:9" ht="11.25" customHeight="1">
      <c r="A1067" s="149" t="s">
        <v>188</v>
      </c>
      <c r="B1067" s="188"/>
      <c r="C1067" s="188" t="s">
        <v>13</v>
      </c>
      <c r="D1067" s="188"/>
      <c r="E1067" s="150" t="s">
        <v>811</v>
      </c>
      <c r="F1067" s="144"/>
      <c r="G1067" s="175" t="s">
        <v>13</v>
      </c>
      <c r="H1067" s="144"/>
      <c r="I1067" s="151">
        <v>1500</v>
      </c>
    </row>
    <row r="1068" spans="1:9" ht="11.25" customHeight="1">
      <c r="A1068" s="149" t="s">
        <v>188</v>
      </c>
      <c r="B1068" s="188"/>
      <c r="C1068" s="188" t="s">
        <v>13</v>
      </c>
      <c r="D1068" s="188"/>
      <c r="E1068" s="150" t="s">
        <v>815</v>
      </c>
      <c r="F1068" s="144"/>
      <c r="G1068" s="175" t="s">
        <v>13</v>
      </c>
      <c r="H1068" s="144"/>
      <c r="I1068" s="151">
        <v>2200</v>
      </c>
    </row>
    <row r="1069" spans="1:9" ht="11.25" customHeight="1">
      <c r="A1069" s="149" t="s">
        <v>188</v>
      </c>
      <c r="B1069" s="188"/>
      <c r="C1069" s="188" t="s">
        <v>13</v>
      </c>
      <c r="D1069" s="202"/>
      <c r="E1069" s="153" t="s">
        <v>1385</v>
      </c>
      <c r="F1069" s="142"/>
      <c r="G1069" s="153" t="s">
        <v>1354</v>
      </c>
      <c r="H1069" s="142"/>
      <c r="I1069" s="154">
        <v>155</v>
      </c>
    </row>
    <row r="1070" spans="1:9" ht="11.25" customHeight="1">
      <c r="A1070" s="149" t="s">
        <v>188</v>
      </c>
      <c r="B1070" s="188"/>
      <c r="C1070" s="188" t="s">
        <v>13</v>
      </c>
      <c r="D1070" s="188"/>
      <c r="E1070" s="150" t="s">
        <v>1386</v>
      </c>
      <c r="F1070" s="144"/>
      <c r="G1070" s="150" t="s">
        <v>1387</v>
      </c>
      <c r="H1070" s="144"/>
      <c r="I1070" s="151">
        <v>155</v>
      </c>
    </row>
    <row r="1071" spans="1:9" ht="11.25" customHeight="1">
      <c r="A1071" s="149" t="s">
        <v>188</v>
      </c>
      <c r="B1071" s="188"/>
      <c r="C1071" s="188" t="s">
        <v>13</v>
      </c>
      <c r="D1071" s="188"/>
      <c r="E1071" s="150" t="s">
        <v>1388</v>
      </c>
      <c r="F1071" s="144"/>
      <c r="G1071" s="150" t="s">
        <v>1995</v>
      </c>
      <c r="H1071" s="144"/>
      <c r="I1071" s="151">
        <v>2300</v>
      </c>
    </row>
    <row r="1072" spans="1:9" ht="11.25" customHeight="1">
      <c r="A1072" s="150" t="s">
        <v>1389</v>
      </c>
      <c r="B1072" s="188"/>
      <c r="C1072" s="188"/>
      <c r="D1072" s="188"/>
      <c r="E1072" s="150" t="s">
        <v>1390</v>
      </c>
      <c r="F1072" s="144"/>
      <c r="G1072" s="150" t="s">
        <v>646</v>
      </c>
      <c r="H1072" s="144"/>
      <c r="I1072" s="151">
        <v>1000</v>
      </c>
    </row>
    <row r="1073" spans="1:9" ht="11.25" customHeight="1">
      <c r="A1073" s="175" t="s">
        <v>188</v>
      </c>
      <c r="B1073" s="188"/>
      <c r="C1073" s="188"/>
      <c r="D1073" s="188"/>
      <c r="E1073" s="150" t="s">
        <v>1391</v>
      </c>
      <c r="F1073" s="144"/>
      <c r="G1073" s="150" t="s">
        <v>1392</v>
      </c>
      <c r="H1073" s="144"/>
      <c r="I1073" s="151">
        <v>10000</v>
      </c>
    </row>
    <row r="1074" spans="1:9" ht="11.25" customHeight="1">
      <c r="A1074" s="175" t="s">
        <v>188</v>
      </c>
      <c r="B1074" s="188"/>
      <c r="C1074" s="188"/>
      <c r="D1074" s="188"/>
      <c r="E1074" s="150" t="s">
        <v>1393</v>
      </c>
      <c r="F1074" s="144"/>
      <c r="G1074" s="175" t="s">
        <v>13</v>
      </c>
      <c r="H1074" s="144"/>
      <c r="I1074" s="151">
        <v>8500</v>
      </c>
    </row>
    <row r="1075" spans="1:9" ht="11.25" customHeight="1">
      <c r="A1075" s="175" t="s">
        <v>188</v>
      </c>
      <c r="B1075" s="188"/>
      <c r="C1075" s="188"/>
      <c r="D1075" s="188"/>
      <c r="E1075" s="150" t="s">
        <v>1944</v>
      </c>
      <c r="F1075" s="144"/>
      <c r="G1075" s="150" t="s">
        <v>1394</v>
      </c>
      <c r="H1075" s="144"/>
      <c r="I1075" s="151">
        <v>1000</v>
      </c>
    </row>
    <row r="1076" spans="1:9" ht="11.25" customHeight="1">
      <c r="A1076" s="175" t="s">
        <v>188</v>
      </c>
      <c r="B1076" s="188"/>
      <c r="C1076" s="188"/>
      <c r="D1076" s="188"/>
      <c r="E1076" s="150" t="s">
        <v>1395</v>
      </c>
      <c r="F1076" s="144"/>
      <c r="G1076" s="150" t="s">
        <v>196</v>
      </c>
      <c r="H1076" s="144"/>
      <c r="I1076" s="151">
        <v>11500</v>
      </c>
    </row>
    <row r="1077" spans="1:9" ht="11.25" customHeight="1">
      <c r="A1077" s="175" t="s">
        <v>188</v>
      </c>
      <c r="B1077" s="188"/>
      <c r="C1077" s="188"/>
      <c r="D1077" s="188"/>
      <c r="E1077" s="150" t="s">
        <v>1396</v>
      </c>
      <c r="F1077" s="144"/>
      <c r="G1077" s="150" t="s">
        <v>1397</v>
      </c>
      <c r="H1077" s="144"/>
      <c r="I1077" s="151">
        <v>12000</v>
      </c>
    </row>
    <row r="1078" spans="1:9" ht="11.25" customHeight="1">
      <c r="A1078" s="147" t="s">
        <v>1398</v>
      </c>
      <c r="B1078" s="199"/>
      <c r="C1078" s="199" t="s">
        <v>62</v>
      </c>
      <c r="D1078" s="188"/>
      <c r="E1078" s="150" t="s">
        <v>1367</v>
      </c>
      <c r="F1078" s="144"/>
      <c r="G1078" s="150" t="s">
        <v>1368</v>
      </c>
      <c r="H1078" s="144"/>
      <c r="I1078" s="151">
        <v>300</v>
      </c>
    </row>
    <row r="1079" spans="1:9" ht="11.25" customHeight="1">
      <c r="A1079" s="146" t="s">
        <v>188</v>
      </c>
      <c r="B1079" s="204"/>
      <c r="C1079" s="204" t="s">
        <v>13</v>
      </c>
      <c r="D1079" s="199"/>
      <c r="E1079" s="147" t="s">
        <v>398</v>
      </c>
      <c r="F1079" s="135"/>
      <c r="G1079" s="147" t="s">
        <v>494</v>
      </c>
      <c r="H1079" s="135"/>
      <c r="I1079" s="148">
        <v>2700</v>
      </c>
    </row>
    <row r="1080" spans="1:9" ht="11.25" customHeight="1">
      <c r="A1080" s="150" t="s">
        <v>1399</v>
      </c>
      <c r="B1080" s="139"/>
      <c r="C1080" s="139"/>
      <c r="D1080" s="139"/>
      <c r="E1080" s="155" t="s">
        <v>1400</v>
      </c>
      <c r="F1080" s="139"/>
      <c r="G1080" s="155" t="s">
        <v>1087</v>
      </c>
      <c r="H1080" s="139"/>
      <c r="I1080" s="156">
        <v>2000</v>
      </c>
    </row>
    <row r="1081" spans="1:9" ht="11.25" customHeight="1">
      <c r="A1081" s="146" t="s">
        <v>188</v>
      </c>
      <c r="B1081" s="139"/>
      <c r="C1081" s="139"/>
      <c r="D1081" s="139"/>
      <c r="E1081" s="150" t="s">
        <v>1401</v>
      </c>
      <c r="F1081" s="144"/>
      <c r="G1081" s="150" t="s">
        <v>1402</v>
      </c>
      <c r="H1081" s="144"/>
      <c r="I1081" s="151">
        <v>9100</v>
      </c>
    </row>
    <row r="1082" spans="1:9" ht="11.25" customHeight="1">
      <c r="A1082" s="146" t="s">
        <v>188</v>
      </c>
      <c r="B1082" s="144"/>
      <c r="C1082" s="144"/>
      <c r="D1082" s="144"/>
      <c r="E1082" s="155" t="s">
        <v>1403</v>
      </c>
      <c r="F1082" s="139"/>
      <c r="G1082" s="155" t="s">
        <v>1192</v>
      </c>
      <c r="H1082" s="139"/>
      <c r="I1082" s="156">
        <v>1200</v>
      </c>
    </row>
    <row r="1083" spans="1:9" ht="11.25" customHeight="1">
      <c r="A1083" s="373" t="s">
        <v>93</v>
      </c>
      <c r="B1083" s="374"/>
      <c r="C1083" s="374"/>
      <c r="D1083" s="166"/>
      <c r="E1083" s="197"/>
      <c r="F1083" s="166"/>
      <c r="G1083" s="166"/>
      <c r="H1083" s="166"/>
      <c r="I1083" s="291"/>
    </row>
    <row r="1084" spans="1:9" ht="11.25" customHeight="1">
      <c r="A1084" s="163" t="s">
        <v>134</v>
      </c>
      <c r="B1084" s="199"/>
      <c r="C1084" s="199" t="s">
        <v>292</v>
      </c>
      <c r="D1084" s="199"/>
      <c r="E1084" s="200" t="s">
        <v>1404</v>
      </c>
      <c r="F1084" s="135"/>
      <c r="G1084" s="147" t="s">
        <v>1405</v>
      </c>
      <c r="H1084" s="135"/>
      <c r="I1084" s="148">
        <v>179000</v>
      </c>
    </row>
    <row r="1085" spans="1:9" ht="11.25" customHeight="1">
      <c r="A1085" s="161"/>
      <c r="B1085" s="193"/>
      <c r="C1085" s="193"/>
      <c r="D1085" s="193"/>
      <c r="E1085" s="163" t="s">
        <v>1406</v>
      </c>
      <c r="F1085" s="193"/>
      <c r="G1085" s="163" t="s">
        <v>228</v>
      </c>
      <c r="H1085" s="193"/>
      <c r="I1085" s="145"/>
    </row>
    <row r="1086" spans="1:9" ht="11.25" customHeight="1">
      <c r="A1086" s="237" t="s">
        <v>188</v>
      </c>
      <c r="B1086" s="238"/>
      <c r="C1086" s="238" t="s">
        <v>13</v>
      </c>
      <c r="D1086" s="219"/>
      <c r="E1086" s="191" t="s">
        <v>2012</v>
      </c>
      <c r="F1086" s="137"/>
      <c r="G1086" s="171" t="s">
        <v>1407</v>
      </c>
      <c r="H1086" s="137"/>
      <c r="I1086" s="439"/>
    </row>
    <row r="1087" spans="1:9" ht="11.25" customHeight="1">
      <c r="A1087" s="161"/>
      <c r="B1087" s="193"/>
      <c r="C1087" s="193"/>
      <c r="D1087" s="193"/>
      <c r="E1087" s="163" t="s">
        <v>1408</v>
      </c>
      <c r="F1087" s="135"/>
      <c r="G1087" s="163"/>
      <c r="H1087" s="135"/>
      <c r="I1087" s="148"/>
    </row>
    <row r="1088" spans="1:9" ht="11.25" customHeight="1">
      <c r="A1088" s="161"/>
      <c r="B1088" s="193"/>
      <c r="C1088" s="193"/>
      <c r="D1088" s="193"/>
      <c r="E1088" s="163" t="s">
        <v>1409</v>
      </c>
      <c r="F1088" s="135"/>
      <c r="G1088" s="163"/>
      <c r="H1088" s="135"/>
      <c r="I1088" s="148"/>
    </row>
    <row r="1089" spans="1:9" ht="11.25" customHeight="1">
      <c r="A1089" s="161"/>
      <c r="B1089" s="193"/>
      <c r="C1089" s="193"/>
      <c r="D1089" s="193"/>
      <c r="E1089" s="163" t="s">
        <v>1410</v>
      </c>
      <c r="F1089" s="135"/>
      <c r="G1089" s="163"/>
      <c r="H1089" s="135"/>
      <c r="I1089" s="148"/>
    </row>
    <row r="1090" spans="1:9" ht="11.25" customHeight="1">
      <c r="A1090" s="161"/>
      <c r="B1090" s="193"/>
      <c r="C1090" s="193"/>
      <c r="D1090" s="193"/>
      <c r="E1090" s="163" t="s">
        <v>1411</v>
      </c>
      <c r="F1090" s="135"/>
      <c r="G1090" s="163"/>
      <c r="H1090" s="135"/>
      <c r="I1090" s="148"/>
    </row>
    <row r="1091" spans="1:9" ht="11.25" customHeight="1">
      <c r="A1091" s="193"/>
      <c r="B1091" s="193"/>
      <c r="C1091" s="193"/>
      <c r="D1091" s="199"/>
      <c r="E1091" s="163" t="s">
        <v>1412</v>
      </c>
      <c r="F1091" s="135"/>
      <c r="G1091" s="147" t="s">
        <v>1413</v>
      </c>
      <c r="H1091" s="135"/>
      <c r="I1091" s="148">
        <v>23900</v>
      </c>
    </row>
    <row r="1092" spans="1:9" ht="11.25" customHeight="1">
      <c r="A1092" s="440" t="s">
        <v>188</v>
      </c>
      <c r="B1092" s="345"/>
      <c r="C1092" s="238" t="s">
        <v>13</v>
      </c>
      <c r="D1092" s="345"/>
      <c r="E1092" s="346" t="s">
        <v>1414</v>
      </c>
      <c r="F1092" s="347"/>
      <c r="G1092" s="441" t="s">
        <v>1415</v>
      </c>
      <c r="H1092" s="442"/>
      <c r="I1092" s="349">
        <v>2000</v>
      </c>
    </row>
    <row r="1093" spans="1:9" ht="11.25" customHeight="1">
      <c r="A1093" s="440" t="s">
        <v>188</v>
      </c>
      <c r="B1093" s="345"/>
      <c r="C1093" s="238" t="s">
        <v>13</v>
      </c>
      <c r="D1093" s="345"/>
      <c r="E1093" s="346" t="s">
        <v>1416</v>
      </c>
      <c r="F1093" s="347"/>
      <c r="G1093" s="348" t="s">
        <v>1417</v>
      </c>
      <c r="H1093" s="347"/>
      <c r="I1093" s="443">
        <v>42400</v>
      </c>
    </row>
    <row r="1094" spans="1:9" ht="11.25" customHeight="1">
      <c r="A1094" s="237" t="s">
        <v>188</v>
      </c>
      <c r="B1094" s="238"/>
      <c r="C1094" s="238" t="s">
        <v>13</v>
      </c>
      <c r="D1094" s="238"/>
      <c r="E1094" s="249" t="s">
        <v>1418</v>
      </c>
      <c r="F1094" s="137"/>
      <c r="G1094" s="171" t="s">
        <v>1419</v>
      </c>
      <c r="H1094" s="137"/>
      <c r="I1094" s="172">
        <v>3400</v>
      </c>
    </row>
    <row r="1095" spans="1:9" ht="11.25" customHeight="1">
      <c r="A1095" s="161"/>
      <c r="B1095" s="199"/>
      <c r="C1095" s="199"/>
      <c r="D1095" s="199"/>
      <c r="E1095" s="163" t="s">
        <v>1420</v>
      </c>
      <c r="F1095" s="444"/>
      <c r="G1095" s="444"/>
      <c r="H1095" s="444"/>
      <c r="I1095" s="444"/>
    </row>
    <row r="1096" spans="1:9" ht="11.25" customHeight="1">
      <c r="A1096" s="237" t="s">
        <v>188</v>
      </c>
      <c r="B1096" s="238"/>
      <c r="C1096" s="238" t="s">
        <v>13</v>
      </c>
      <c r="D1096" s="238"/>
      <c r="E1096" s="171" t="s">
        <v>1421</v>
      </c>
      <c r="F1096" s="137"/>
      <c r="G1096" s="171" t="s">
        <v>1422</v>
      </c>
      <c r="H1096" s="137"/>
      <c r="I1096" s="172">
        <v>2700</v>
      </c>
    </row>
    <row r="1097" spans="1:9" ht="11.25" customHeight="1">
      <c r="A1097" s="161"/>
      <c r="B1097" s="199"/>
      <c r="C1097" s="199"/>
      <c r="D1097" s="199"/>
      <c r="E1097" s="163" t="s">
        <v>1423</v>
      </c>
      <c r="F1097" s="135"/>
      <c r="G1097" s="147"/>
      <c r="H1097" s="135"/>
      <c r="I1097" s="148"/>
    </row>
    <row r="1098" spans="1:9" ht="11.25" customHeight="1">
      <c r="A1098" s="288" t="s">
        <v>1301</v>
      </c>
      <c r="B1098" s="238"/>
      <c r="C1098" s="238" t="s">
        <v>13</v>
      </c>
      <c r="D1098" s="238"/>
      <c r="E1098" s="171" t="s">
        <v>1404</v>
      </c>
      <c r="F1098" s="137"/>
      <c r="G1098" s="171" t="s">
        <v>228</v>
      </c>
      <c r="H1098" s="137"/>
      <c r="I1098" s="172">
        <v>164000</v>
      </c>
    </row>
    <row r="1099" spans="1:9" ht="11.25" customHeight="1">
      <c r="A1099" s="274"/>
      <c r="B1099" s="201"/>
      <c r="C1099" s="275"/>
      <c r="D1099" s="275"/>
      <c r="E1099" s="276" t="s">
        <v>1406</v>
      </c>
      <c r="F1099" s="277"/>
      <c r="G1099" s="302"/>
      <c r="H1099" s="277"/>
      <c r="I1099" s="303"/>
    </row>
    <row r="1100" spans="1:9" ht="11.25" customHeight="1">
      <c r="A1100" s="237" t="s">
        <v>188</v>
      </c>
      <c r="B1100" s="238"/>
      <c r="C1100" s="238" t="s">
        <v>13</v>
      </c>
      <c r="D1100" s="336"/>
      <c r="E1100" s="191" t="s">
        <v>2012</v>
      </c>
      <c r="F1100" s="336"/>
      <c r="G1100" s="147"/>
      <c r="H1100" s="336"/>
      <c r="I1100" s="148"/>
    </row>
    <row r="1101" spans="1:9" ht="11.25" customHeight="1">
      <c r="A1101" s="161"/>
      <c r="B1101" s="193"/>
      <c r="C1101" s="193"/>
      <c r="D1101" s="336"/>
      <c r="E1101" s="163" t="s">
        <v>1408</v>
      </c>
      <c r="F1101" s="336"/>
      <c r="G1101" s="336"/>
      <c r="H1101" s="336"/>
      <c r="I1101" s="145"/>
    </row>
    <row r="1102" spans="1:9" ht="11.25" customHeight="1">
      <c r="A1102" s="400"/>
      <c r="B1102" s="336"/>
      <c r="C1102" s="336"/>
      <c r="D1102" s="336"/>
      <c r="E1102" s="163" t="s">
        <v>1409</v>
      </c>
      <c r="F1102" s="336"/>
      <c r="G1102" s="445"/>
      <c r="H1102" s="336"/>
      <c r="I1102" s="148"/>
    </row>
    <row r="1103" spans="1:9" ht="11.25" customHeight="1">
      <c r="A1103" s="400"/>
      <c r="B1103" s="336"/>
      <c r="C1103" s="336"/>
      <c r="D1103" s="336"/>
      <c r="E1103" s="163" t="s">
        <v>1410</v>
      </c>
      <c r="F1103" s="336"/>
      <c r="G1103" s="445"/>
      <c r="H1103" s="336"/>
      <c r="I1103" s="148"/>
    </row>
    <row r="1104" spans="1:9" ht="11.25" customHeight="1">
      <c r="A1104" s="400"/>
      <c r="B1104" s="336"/>
      <c r="C1104" s="336"/>
      <c r="D1104" s="336"/>
      <c r="E1104" s="163" t="s">
        <v>1411</v>
      </c>
      <c r="F1104" s="336"/>
      <c r="G1104" s="445"/>
      <c r="H1104" s="336"/>
      <c r="I1104" s="148"/>
    </row>
    <row r="1105" spans="1:9" ht="11.25" customHeight="1">
      <c r="A1105" s="400"/>
      <c r="B1105" s="336"/>
      <c r="C1105" s="336"/>
      <c r="D1105" s="336"/>
      <c r="E1105" s="163" t="s">
        <v>1412</v>
      </c>
      <c r="F1105" s="336"/>
      <c r="G1105" s="147" t="s">
        <v>1424</v>
      </c>
      <c r="H1105" s="336"/>
      <c r="I1105" s="148">
        <v>23900</v>
      </c>
    </row>
    <row r="1106" spans="1:9" ht="11.25" customHeight="1">
      <c r="A1106" s="237" t="s">
        <v>188</v>
      </c>
      <c r="B1106" s="359"/>
      <c r="C1106" s="238" t="s">
        <v>13</v>
      </c>
      <c r="D1106" s="359"/>
      <c r="E1106" s="350" t="s">
        <v>1414</v>
      </c>
      <c r="F1106" s="446"/>
      <c r="G1106" s="171" t="s">
        <v>1425</v>
      </c>
      <c r="H1106" s="446"/>
      <c r="I1106" s="172">
        <v>5700</v>
      </c>
    </row>
    <row r="1107" spans="1:9" ht="11.25" customHeight="1">
      <c r="A1107" s="400"/>
      <c r="B1107" s="402"/>
      <c r="C1107" s="402"/>
      <c r="D1107" s="402"/>
      <c r="E1107" s="400"/>
      <c r="F1107" s="336"/>
      <c r="G1107" s="163" t="s">
        <v>1426</v>
      </c>
      <c r="H1107" s="336"/>
      <c r="I1107" s="148"/>
    </row>
    <row r="1108" spans="1:9" ht="11.25" customHeight="1">
      <c r="A1108" s="237" t="s">
        <v>188</v>
      </c>
      <c r="B1108" s="359"/>
      <c r="C1108" s="238" t="s">
        <v>13</v>
      </c>
      <c r="D1108" s="359"/>
      <c r="E1108" s="350" t="s">
        <v>1427</v>
      </c>
      <c r="F1108" s="446"/>
      <c r="G1108" s="171" t="s">
        <v>1415</v>
      </c>
      <c r="H1108" s="446"/>
      <c r="I1108" s="172">
        <v>28300</v>
      </c>
    </row>
    <row r="1109" spans="1:9" ht="11.25" customHeight="1">
      <c r="A1109" s="360"/>
      <c r="B1109" s="251"/>
      <c r="C1109" s="251"/>
      <c r="D1109" s="251"/>
      <c r="E1109" s="274" t="s">
        <v>1428</v>
      </c>
      <c r="F1109" s="252"/>
      <c r="G1109" s="252"/>
      <c r="H1109" s="252"/>
      <c r="I1109" s="170"/>
    </row>
    <row r="1110" spans="1:9" ht="11.25" customHeight="1">
      <c r="A1110" s="518" t="s">
        <v>255</v>
      </c>
      <c r="B1110" s="518"/>
      <c r="C1110" s="518"/>
      <c r="D1110" s="518"/>
      <c r="E1110" s="518"/>
      <c r="F1110" s="518"/>
      <c r="G1110" s="518"/>
      <c r="H1110" s="518"/>
      <c r="I1110" s="518"/>
    </row>
    <row r="1111" spans="1:9" ht="11.25" customHeight="1">
      <c r="A1111" s="515" t="s">
        <v>256</v>
      </c>
      <c r="B1111" s="515"/>
      <c r="C1111" s="516"/>
      <c r="D1111" s="516"/>
      <c r="E1111" s="516"/>
      <c r="F1111" s="516"/>
      <c r="G1111" s="516"/>
      <c r="H1111" s="516"/>
      <c r="I1111" s="516"/>
    </row>
    <row r="1112" spans="1:9" ht="11.25" customHeight="1">
      <c r="A1112" s="515" t="s">
        <v>180</v>
      </c>
      <c r="B1112" s="515"/>
      <c r="C1112" s="516"/>
      <c r="D1112" s="516"/>
      <c r="E1112" s="516"/>
      <c r="F1112" s="516"/>
      <c r="G1112" s="516"/>
      <c r="H1112" s="516"/>
      <c r="I1112" s="516"/>
    </row>
    <row r="1113" spans="1:9" ht="11.25" customHeight="1">
      <c r="A1113" s="516"/>
      <c r="B1113" s="516"/>
      <c r="C1113" s="516"/>
      <c r="D1113" s="516"/>
      <c r="E1113" s="516"/>
      <c r="F1113" s="516"/>
      <c r="G1113" s="516"/>
      <c r="H1113" s="516"/>
      <c r="I1113" s="516"/>
    </row>
    <row r="1114" spans="1:9" ht="11.25" customHeight="1">
      <c r="A1114" s="515" t="s">
        <v>257</v>
      </c>
      <c r="B1114" s="515"/>
      <c r="C1114" s="516"/>
      <c r="D1114" s="516"/>
      <c r="E1114" s="516"/>
      <c r="F1114" s="516"/>
      <c r="G1114" s="516"/>
      <c r="H1114" s="516"/>
      <c r="I1114" s="516"/>
    </row>
    <row r="1115" spans="1:9" ht="11.25" customHeight="1">
      <c r="A1115" s="516"/>
      <c r="B1115" s="516"/>
      <c r="C1115" s="516"/>
      <c r="D1115" s="516"/>
      <c r="E1115" s="516"/>
      <c r="F1115" s="516"/>
      <c r="G1115" s="516"/>
      <c r="H1115" s="516"/>
      <c r="I1115" s="516"/>
    </row>
    <row r="1116" spans="1:9" ht="11.25" customHeight="1">
      <c r="A1116" s="185"/>
      <c r="B1116" s="185"/>
      <c r="C1116" s="185"/>
      <c r="D1116" s="185"/>
      <c r="E1116" s="138" t="s">
        <v>182</v>
      </c>
      <c r="F1116" s="139"/>
      <c r="G1116" s="139"/>
      <c r="H1116" s="139"/>
      <c r="I1116" s="138" t="s">
        <v>183</v>
      </c>
    </row>
    <row r="1117" spans="1:9" ht="12" customHeight="1">
      <c r="A1117" s="521" t="s">
        <v>184</v>
      </c>
      <c r="B1117" s="521"/>
      <c r="C1117" s="530"/>
      <c r="D1117" s="308"/>
      <c r="E1117" s="140" t="s">
        <v>185</v>
      </c>
      <c r="F1117" s="142"/>
      <c r="G1117" s="140" t="s">
        <v>1948</v>
      </c>
      <c r="H1117" s="142"/>
      <c r="I1117" s="140" t="s">
        <v>186</v>
      </c>
    </row>
    <row r="1118" spans="1:9" ht="12" customHeight="1">
      <c r="A1118" s="155" t="s">
        <v>1431</v>
      </c>
      <c r="B1118" s="166"/>
      <c r="C1118" s="166"/>
      <c r="D1118" s="219"/>
      <c r="E1118" s="166"/>
      <c r="F1118" s="166"/>
      <c r="G1118" s="166"/>
      <c r="H1118" s="166"/>
      <c r="I1118" s="291"/>
    </row>
    <row r="1119" spans="1:9" ht="11.25" customHeight="1">
      <c r="A1119" s="162" t="s">
        <v>1432</v>
      </c>
      <c r="B1119" s="203"/>
      <c r="C1119" s="203"/>
      <c r="D1119" s="193"/>
      <c r="E1119" s="193"/>
      <c r="F1119" s="193"/>
      <c r="G1119" s="193"/>
      <c r="H1119" s="193"/>
      <c r="I1119" s="145"/>
    </row>
    <row r="1120" spans="1:9" ht="11.25" customHeight="1">
      <c r="A1120" s="288" t="s">
        <v>1938</v>
      </c>
      <c r="B1120" s="238"/>
      <c r="C1120" s="199" t="s">
        <v>292</v>
      </c>
      <c r="D1120" s="199"/>
      <c r="E1120" s="147" t="s">
        <v>1429</v>
      </c>
      <c r="F1120" s="135"/>
      <c r="G1120" s="147" t="s">
        <v>1430</v>
      </c>
      <c r="H1120" s="135"/>
      <c r="I1120" s="148">
        <v>4000</v>
      </c>
    </row>
    <row r="1121" spans="1:9" ht="11.25" customHeight="1">
      <c r="A1121" s="161"/>
      <c r="B1121" s="203"/>
      <c r="C1121" s="302"/>
      <c r="D1121" s="275"/>
      <c r="E1121" s="276" t="s">
        <v>1420</v>
      </c>
      <c r="F1121" s="277"/>
      <c r="G1121" s="276"/>
      <c r="H1121" s="277"/>
      <c r="I1121" s="303"/>
    </row>
    <row r="1122" spans="1:9" ht="11.25" customHeight="1">
      <c r="A1122" s="237" t="s">
        <v>188</v>
      </c>
      <c r="B1122" s="238"/>
      <c r="C1122" s="238" t="s">
        <v>13</v>
      </c>
      <c r="D1122" s="199"/>
      <c r="E1122" s="200" t="s">
        <v>1433</v>
      </c>
      <c r="F1122" s="135"/>
      <c r="G1122" s="147" t="s">
        <v>305</v>
      </c>
      <c r="H1122" s="193"/>
      <c r="I1122" s="148">
        <v>3600</v>
      </c>
    </row>
    <row r="1123" spans="1:9" ht="11.25" customHeight="1">
      <c r="A1123" s="161"/>
      <c r="B1123" s="193"/>
      <c r="C1123" s="193"/>
      <c r="D1123" s="199"/>
      <c r="E1123" s="163" t="s">
        <v>1434</v>
      </c>
      <c r="F1123" s="193"/>
      <c r="G1123" s="132"/>
      <c r="H1123" s="132"/>
      <c r="I1123" s="132"/>
    </row>
    <row r="1124" spans="1:9" ht="11.25" customHeight="1">
      <c r="A1124" s="161"/>
      <c r="B1124" s="193"/>
      <c r="C1124" s="193"/>
      <c r="D1124" s="193"/>
      <c r="E1124" s="161" t="s">
        <v>1435</v>
      </c>
      <c r="F1124" s="193"/>
      <c r="G1124" s="193"/>
      <c r="H1124" s="193"/>
      <c r="I1124" s="145"/>
    </row>
    <row r="1125" spans="1:9" ht="11.25" customHeight="1">
      <c r="A1125" s="149" t="s">
        <v>188</v>
      </c>
      <c r="B1125" s="188"/>
      <c r="C1125" s="188" t="s">
        <v>13</v>
      </c>
      <c r="D1125" s="188"/>
      <c r="E1125" s="175" t="s">
        <v>1945</v>
      </c>
      <c r="F1125" s="144"/>
      <c r="G1125" s="150" t="s">
        <v>1422</v>
      </c>
      <c r="H1125" s="144"/>
      <c r="I1125" s="151">
        <v>7000</v>
      </c>
    </row>
    <row r="1126" spans="1:9" ht="11.25" customHeight="1">
      <c r="A1126" s="164" t="s">
        <v>1436</v>
      </c>
      <c r="B1126" s="204"/>
      <c r="C1126" s="204" t="s">
        <v>62</v>
      </c>
      <c r="D1126" s="204"/>
      <c r="E1126" s="155" t="s">
        <v>643</v>
      </c>
      <c r="F1126" s="139"/>
      <c r="G1126" s="155" t="s">
        <v>1315</v>
      </c>
      <c r="H1126" s="139"/>
      <c r="I1126" s="156">
        <v>200</v>
      </c>
    </row>
    <row r="1127" spans="1:9" ht="11.25" customHeight="1">
      <c r="A1127" s="175" t="s">
        <v>188</v>
      </c>
      <c r="B1127" s="188"/>
      <c r="C1127" s="188" t="s">
        <v>13</v>
      </c>
      <c r="D1127" s="188"/>
      <c r="E1127" s="150" t="s">
        <v>1956</v>
      </c>
      <c r="F1127" s="144"/>
      <c r="G1127" s="150" t="s">
        <v>1437</v>
      </c>
      <c r="H1127" s="144"/>
      <c r="I1127" s="151">
        <v>3000</v>
      </c>
    </row>
    <row r="1128" spans="1:9" ht="11.25" customHeight="1">
      <c r="A1128" s="175" t="s">
        <v>188</v>
      </c>
      <c r="B1128" s="188"/>
      <c r="C1128" s="188" t="s">
        <v>13</v>
      </c>
      <c r="D1128" s="202"/>
      <c r="E1128" s="150" t="s">
        <v>1438</v>
      </c>
      <c r="F1128" s="144"/>
      <c r="G1128" s="150" t="s">
        <v>1439</v>
      </c>
      <c r="H1128" s="144"/>
      <c r="I1128" s="151">
        <v>1000</v>
      </c>
    </row>
    <row r="1129" spans="1:9" ht="11.25" customHeight="1">
      <c r="A1129" s="146" t="s">
        <v>188</v>
      </c>
      <c r="B1129" s="204"/>
      <c r="C1129" s="204" t="s">
        <v>13</v>
      </c>
      <c r="D1129" s="199"/>
      <c r="E1129" s="147" t="s">
        <v>1440</v>
      </c>
      <c r="F1129" s="135"/>
      <c r="G1129" s="147" t="s">
        <v>1441</v>
      </c>
      <c r="H1129" s="193"/>
      <c r="I1129" s="199" t="s">
        <v>268</v>
      </c>
    </row>
    <row r="1130" spans="1:9" ht="11.25" customHeight="1">
      <c r="A1130" s="175" t="s">
        <v>188</v>
      </c>
      <c r="B1130" s="188"/>
      <c r="C1130" s="188" t="s">
        <v>13</v>
      </c>
      <c r="D1130" s="227"/>
      <c r="E1130" s="194" t="s">
        <v>1442</v>
      </c>
      <c r="F1130" s="229"/>
      <c r="G1130" s="194" t="s">
        <v>1443</v>
      </c>
      <c r="H1130" s="196"/>
      <c r="I1130" s="230">
        <v>200</v>
      </c>
    </row>
    <row r="1131" spans="1:9" ht="11.25" customHeight="1">
      <c r="A1131" s="194" t="s">
        <v>153</v>
      </c>
      <c r="B1131" s="229"/>
      <c r="C1131" s="229"/>
      <c r="D1131" s="229"/>
      <c r="E1131" s="194" t="s">
        <v>1444</v>
      </c>
      <c r="F1131" s="229"/>
      <c r="G1131" s="194" t="s">
        <v>1445</v>
      </c>
      <c r="H1131" s="196"/>
      <c r="I1131" s="230">
        <v>1400</v>
      </c>
    </row>
    <row r="1132" spans="1:9" ht="11.25" customHeight="1">
      <c r="A1132" s="226" t="s">
        <v>188</v>
      </c>
      <c r="B1132" s="229"/>
      <c r="C1132" s="229"/>
      <c r="D1132" s="229"/>
      <c r="E1132" s="194" t="s">
        <v>1446</v>
      </c>
      <c r="F1132" s="229"/>
      <c r="G1132" s="194" t="s">
        <v>1447</v>
      </c>
      <c r="H1132" s="196"/>
      <c r="I1132" s="230">
        <v>7000</v>
      </c>
    </row>
    <row r="1133" spans="1:9" ht="11.25" customHeight="1">
      <c r="A1133" s="226" t="s">
        <v>188</v>
      </c>
      <c r="B1133" s="229"/>
      <c r="C1133" s="229"/>
      <c r="D1133" s="229"/>
      <c r="E1133" s="194" t="s">
        <v>1448</v>
      </c>
      <c r="F1133" s="229"/>
      <c r="G1133" s="194" t="s">
        <v>1449</v>
      </c>
      <c r="H1133" s="229"/>
      <c r="I1133" s="230">
        <v>1200</v>
      </c>
    </row>
    <row r="1134" spans="1:9" ht="11.25" customHeight="1">
      <c r="A1134" s="226" t="s">
        <v>188</v>
      </c>
      <c r="B1134" s="229"/>
      <c r="C1134" s="229"/>
      <c r="D1134" s="229"/>
      <c r="E1134" s="194" t="s">
        <v>1450</v>
      </c>
      <c r="F1134" s="229"/>
      <c r="G1134" s="194" t="s">
        <v>1451</v>
      </c>
      <c r="H1134" s="196"/>
      <c r="I1134" s="230">
        <v>2000</v>
      </c>
    </row>
    <row r="1135" spans="1:9" ht="11.25" customHeight="1">
      <c r="A1135" s="226" t="s">
        <v>188</v>
      </c>
      <c r="B1135" s="229"/>
      <c r="C1135" s="229"/>
      <c r="D1135" s="229"/>
      <c r="E1135" s="194" t="s">
        <v>1452</v>
      </c>
      <c r="F1135" s="229"/>
      <c r="G1135" s="194" t="s">
        <v>1453</v>
      </c>
      <c r="H1135" s="196"/>
      <c r="I1135" s="230">
        <v>700</v>
      </c>
    </row>
    <row r="1136" spans="1:9" ht="11.25" customHeight="1">
      <c r="A1136" s="226" t="s">
        <v>188</v>
      </c>
      <c r="B1136" s="229"/>
      <c r="C1136" s="229"/>
      <c r="D1136" s="229"/>
      <c r="E1136" s="194" t="s">
        <v>1454</v>
      </c>
      <c r="F1136" s="229"/>
      <c r="G1136" s="194" t="s">
        <v>1455</v>
      </c>
      <c r="H1136" s="196"/>
      <c r="I1136" s="230">
        <v>800</v>
      </c>
    </row>
    <row r="1137" spans="1:9" ht="11.25" customHeight="1">
      <c r="A1137" s="226" t="s">
        <v>188</v>
      </c>
      <c r="B1137" s="229"/>
      <c r="C1137" s="229"/>
      <c r="D1137" s="229"/>
      <c r="E1137" s="194" t="s">
        <v>1456</v>
      </c>
      <c r="F1137" s="229"/>
      <c r="G1137" s="226" t="s">
        <v>13</v>
      </c>
      <c r="H1137" s="229"/>
      <c r="I1137" s="230">
        <v>1400</v>
      </c>
    </row>
    <row r="1138" spans="1:9" ht="11.25" customHeight="1">
      <c r="A1138" s="226" t="s">
        <v>188</v>
      </c>
      <c r="B1138" s="229"/>
      <c r="C1138" s="229"/>
      <c r="D1138" s="229"/>
      <c r="E1138" s="194" t="s">
        <v>1457</v>
      </c>
      <c r="F1138" s="229"/>
      <c r="G1138" s="194" t="s">
        <v>1458</v>
      </c>
      <c r="H1138" s="229"/>
      <c r="I1138" s="230">
        <v>4000</v>
      </c>
    </row>
    <row r="1139" spans="1:9" ht="11.25" customHeight="1">
      <c r="A1139" s="226" t="s">
        <v>188</v>
      </c>
      <c r="B1139" s="229"/>
      <c r="C1139" s="229"/>
      <c r="D1139" s="229"/>
      <c r="E1139" s="194" t="s">
        <v>1459</v>
      </c>
      <c r="F1139" s="229"/>
      <c r="G1139" s="226" t="s">
        <v>13</v>
      </c>
      <c r="H1139" s="229"/>
      <c r="I1139" s="230">
        <v>300</v>
      </c>
    </row>
    <row r="1140" spans="1:9" ht="11.25" customHeight="1">
      <c r="A1140" s="226" t="s">
        <v>188</v>
      </c>
      <c r="B1140" s="229"/>
      <c r="C1140" s="229"/>
      <c r="D1140" s="229"/>
      <c r="E1140" s="194" t="s">
        <v>1460</v>
      </c>
      <c r="F1140" s="229"/>
      <c r="G1140" s="194" t="s">
        <v>543</v>
      </c>
      <c r="H1140" s="196"/>
      <c r="I1140" s="230">
        <v>3000</v>
      </c>
    </row>
    <row r="1141" spans="1:9" ht="11.25" customHeight="1">
      <c r="A1141" s="226" t="s">
        <v>188</v>
      </c>
      <c r="B1141" s="227"/>
      <c r="C1141" s="227"/>
      <c r="D1141" s="227"/>
      <c r="E1141" s="194" t="s">
        <v>1461</v>
      </c>
      <c r="F1141" s="229"/>
      <c r="G1141" s="194" t="s">
        <v>1462</v>
      </c>
      <c r="H1141" s="196"/>
      <c r="I1141" s="230">
        <v>1500</v>
      </c>
    </row>
    <row r="1142" spans="1:9" ht="11.25" customHeight="1">
      <c r="A1142" s="191" t="s">
        <v>1463</v>
      </c>
      <c r="B1142" s="185"/>
      <c r="C1142" s="185"/>
      <c r="D1142" s="185"/>
      <c r="E1142" s="191" t="s">
        <v>1464</v>
      </c>
      <c r="F1142" s="185"/>
      <c r="G1142" s="191" t="s">
        <v>326</v>
      </c>
      <c r="H1142" s="197"/>
      <c r="I1142" s="192">
        <v>56000</v>
      </c>
    </row>
    <row r="1143" spans="1:9" ht="11.25" customHeight="1">
      <c r="A1143" s="226" t="s">
        <v>188</v>
      </c>
      <c r="B1143" s="229"/>
      <c r="C1143" s="229"/>
      <c r="D1143" s="229"/>
      <c r="E1143" s="194" t="s">
        <v>1465</v>
      </c>
      <c r="F1143" s="229"/>
      <c r="G1143" s="194" t="s">
        <v>301</v>
      </c>
      <c r="H1143" s="196"/>
      <c r="I1143" s="230">
        <v>38000</v>
      </c>
    </row>
    <row r="1144" spans="1:9" ht="11.25" customHeight="1">
      <c r="A1144" s="226" t="s">
        <v>188</v>
      </c>
      <c r="B1144" s="229"/>
      <c r="C1144" s="229"/>
      <c r="D1144" s="229"/>
      <c r="E1144" s="194" t="s">
        <v>330</v>
      </c>
      <c r="F1144" s="229"/>
      <c r="G1144" s="226" t="s">
        <v>13</v>
      </c>
      <c r="H1144" s="196"/>
      <c r="I1144" s="230">
        <v>60000</v>
      </c>
    </row>
    <row r="1145" spans="1:9" ht="11.25" customHeight="1">
      <c r="A1145" s="288" t="s">
        <v>188</v>
      </c>
      <c r="B1145" s="198"/>
      <c r="C1145" s="198"/>
      <c r="D1145" s="198"/>
      <c r="E1145" s="191" t="s">
        <v>1466</v>
      </c>
      <c r="F1145" s="185"/>
      <c r="G1145" s="191" t="s">
        <v>1059</v>
      </c>
      <c r="H1145" s="197"/>
      <c r="I1145" s="192">
        <v>70000</v>
      </c>
    </row>
    <row r="1146" spans="1:9" ht="11.25" customHeight="1">
      <c r="A1146" s="276"/>
      <c r="B1146" s="168"/>
      <c r="C1146" s="168"/>
      <c r="D1146" s="168"/>
      <c r="E1146" s="162" t="s">
        <v>1946</v>
      </c>
      <c r="F1146" s="168"/>
      <c r="G1146" s="169"/>
      <c r="H1146" s="203"/>
      <c r="I1146" s="170"/>
    </row>
    <row r="1147" spans="1:9" ht="11.25" customHeight="1">
      <c r="A1147" s="226" t="s">
        <v>188</v>
      </c>
      <c r="B1147" s="229"/>
      <c r="C1147" s="229"/>
      <c r="D1147" s="229"/>
      <c r="E1147" s="194" t="s">
        <v>331</v>
      </c>
      <c r="F1147" s="229"/>
      <c r="G1147" s="194" t="s">
        <v>332</v>
      </c>
      <c r="H1147" s="196"/>
      <c r="I1147" s="230">
        <v>20000</v>
      </c>
    </row>
    <row r="1148" spans="1:9" ht="11.25" customHeight="1">
      <c r="A1148" s="350" t="s">
        <v>188</v>
      </c>
      <c r="B1148" s="137"/>
      <c r="C1148" s="137"/>
      <c r="D1148" s="137"/>
      <c r="E1148" s="171" t="s">
        <v>341</v>
      </c>
      <c r="F1148" s="137"/>
      <c r="G1148" s="171" t="s">
        <v>342</v>
      </c>
      <c r="H1148" s="219"/>
      <c r="I1148" s="172">
        <v>39000</v>
      </c>
    </row>
    <row r="1149" spans="1:9" ht="11.25" customHeight="1">
      <c r="A1149" s="162"/>
      <c r="B1149" s="168"/>
      <c r="C1149" s="168"/>
      <c r="D1149" s="168"/>
      <c r="E1149" s="163" t="s">
        <v>343</v>
      </c>
      <c r="F1149" s="168"/>
      <c r="G1149" s="169"/>
      <c r="H1149" s="203"/>
      <c r="I1149" s="170"/>
    </row>
    <row r="1150" spans="1:9" ht="11.25" customHeight="1">
      <c r="A1150" s="226" t="s">
        <v>188</v>
      </c>
      <c r="B1150" s="229"/>
      <c r="C1150" s="229"/>
      <c r="D1150" s="229"/>
      <c r="E1150" s="194" t="s">
        <v>1467</v>
      </c>
      <c r="F1150" s="229"/>
      <c r="G1150" s="194" t="s">
        <v>355</v>
      </c>
      <c r="H1150" s="196"/>
      <c r="I1150" s="230">
        <v>30000</v>
      </c>
    </row>
    <row r="1151" spans="1:9" ht="11.25" customHeight="1">
      <c r="A1151" s="226" t="s">
        <v>188</v>
      </c>
      <c r="B1151" s="229"/>
      <c r="C1151" s="229"/>
      <c r="D1151" s="229"/>
      <c r="E1151" s="194" t="s">
        <v>1468</v>
      </c>
      <c r="F1151" s="229"/>
      <c r="G1151" s="226" t="s">
        <v>13</v>
      </c>
      <c r="H1151" s="196"/>
      <c r="I1151" s="230">
        <v>24000</v>
      </c>
    </row>
    <row r="1152" spans="1:9" ht="11.25" customHeight="1">
      <c r="A1152" s="226" t="s">
        <v>188</v>
      </c>
      <c r="B1152" s="229"/>
      <c r="C1152" s="229"/>
      <c r="D1152" s="229"/>
      <c r="E1152" s="194" t="s">
        <v>1469</v>
      </c>
      <c r="F1152" s="229"/>
      <c r="G1152" s="194" t="s">
        <v>1387</v>
      </c>
      <c r="H1152" s="196"/>
      <c r="I1152" s="230">
        <v>20000</v>
      </c>
    </row>
    <row r="1153" spans="1:9" ht="11.25" customHeight="1">
      <c r="A1153" s="226" t="s">
        <v>188</v>
      </c>
      <c r="B1153" s="229"/>
      <c r="C1153" s="229"/>
      <c r="D1153" s="229"/>
      <c r="E1153" s="194" t="s">
        <v>1470</v>
      </c>
      <c r="F1153" s="229"/>
      <c r="G1153" s="226" t="s">
        <v>13</v>
      </c>
      <c r="H1153" s="196"/>
      <c r="I1153" s="230">
        <v>22000</v>
      </c>
    </row>
    <row r="1154" spans="1:9" ht="11.25" customHeight="1">
      <c r="A1154" s="263" t="s">
        <v>1471</v>
      </c>
      <c r="B1154" s="229"/>
      <c r="C1154" s="229"/>
      <c r="D1154" s="229"/>
      <c r="E1154" s="194" t="s">
        <v>1472</v>
      </c>
      <c r="F1154" s="229"/>
      <c r="G1154" s="263" t="s">
        <v>1001</v>
      </c>
      <c r="H1154" s="196"/>
      <c r="I1154" s="230">
        <v>10</v>
      </c>
    </row>
    <row r="1155" spans="1:9" ht="11.25" customHeight="1">
      <c r="A1155" s="178" t="s">
        <v>1473</v>
      </c>
      <c r="B1155" s="206"/>
      <c r="C1155" s="206"/>
      <c r="D1155" s="212"/>
      <c r="E1155" s="193"/>
      <c r="F1155" s="193"/>
      <c r="G1155" s="193"/>
      <c r="H1155" s="193"/>
      <c r="I1155" s="145"/>
    </row>
    <row r="1156" spans="1:9" ht="11.25" customHeight="1">
      <c r="A1156" s="175" t="s">
        <v>16</v>
      </c>
      <c r="B1156" s="188"/>
      <c r="C1156" s="188" t="s">
        <v>292</v>
      </c>
      <c r="D1156" s="202"/>
      <c r="E1156" s="153" t="s">
        <v>1956</v>
      </c>
      <c r="F1156" s="142"/>
      <c r="G1156" s="153" t="s">
        <v>1437</v>
      </c>
      <c r="H1156" s="142"/>
      <c r="I1156" s="154">
        <v>300</v>
      </c>
    </row>
    <row r="1157" spans="1:9" ht="11.25" customHeight="1">
      <c r="A1157" s="149" t="s">
        <v>188</v>
      </c>
      <c r="B1157" s="188"/>
      <c r="C1157" s="188" t="s">
        <v>13</v>
      </c>
      <c r="D1157" s="188"/>
      <c r="E1157" s="153" t="s">
        <v>398</v>
      </c>
      <c r="F1157" s="142"/>
      <c r="G1157" s="153" t="s">
        <v>494</v>
      </c>
      <c r="H1157" s="167"/>
      <c r="I1157" s="154">
        <v>50</v>
      </c>
    </row>
    <row r="1158" spans="1:9" ht="11.25" customHeight="1">
      <c r="A1158" s="175" t="s">
        <v>17</v>
      </c>
      <c r="B1158" s="188"/>
      <c r="C1158" s="188" t="s">
        <v>13</v>
      </c>
      <c r="D1158" s="204"/>
      <c r="E1158" s="155" t="s">
        <v>1474</v>
      </c>
      <c r="F1158" s="139"/>
      <c r="G1158" s="155" t="s">
        <v>1475</v>
      </c>
      <c r="H1158" s="139"/>
      <c r="I1158" s="156">
        <v>1000</v>
      </c>
    </row>
    <row r="1159" spans="1:9" ht="11.25" customHeight="1">
      <c r="A1159" s="147" t="s">
        <v>1941</v>
      </c>
      <c r="B1159" s="199"/>
      <c r="C1159" s="199"/>
      <c r="D1159" s="227"/>
      <c r="E1159" s="194" t="s">
        <v>1478</v>
      </c>
      <c r="F1159" s="229"/>
      <c r="G1159" s="194" t="s">
        <v>2013</v>
      </c>
      <c r="H1159" s="229"/>
      <c r="I1159" s="230">
        <v>20</v>
      </c>
    </row>
    <row r="1160" spans="1:9" ht="11.25" customHeight="1">
      <c r="A1160" s="146" t="s">
        <v>188</v>
      </c>
      <c r="B1160" s="204"/>
      <c r="C1160" s="204"/>
      <c r="D1160" s="198"/>
      <c r="E1160" s="191" t="s">
        <v>1476</v>
      </c>
      <c r="F1160" s="185"/>
      <c r="G1160" s="191" t="s">
        <v>1477</v>
      </c>
      <c r="H1160" s="185"/>
      <c r="I1160" s="192">
        <v>100</v>
      </c>
    </row>
    <row r="1161" spans="1:9" ht="11.25" customHeight="1">
      <c r="A1161" s="249" t="s">
        <v>1479</v>
      </c>
      <c r="B1161" s="359"/>
      <c r="C1161" s="172"/>
      <c r="D1161" s="238"/>
      <c r="E1161" s="249" t="s">
        <v>1480</v>
      </c>
      <c r="F1161" s="137"/>
      <c r="G1161" s="249" t="s">
        <v>1176</v>
      </c>
      <c r="H1161" s="137"/>
      <c r="I1161" s="172">
        <v>25</v>
      </c>
    </row>
    <row r="1162" spans="1:9" ht="11.25" customHeight="1">
      <c r="A1162" s="248"/>
      <c r="B1162" s="201"/>
      <c r="C1162" s="201"/>
      <c r="D1162" s="201"/>
      <c r="E1162" s="162" t="s">
        <v>1481</v>
      </c>
      <c r="F1162" s="168"/>
      <c r="G1162" s="242"/>
      <c r="H1162" s="168"/>
      <c r="I1162" s="170"/>
    </row>
    <row r="1163" spans="1:9" ht="11.25" customHeight="1">
      <c r="A1163" s="288" t="s">
        <v>188</v>
      </c>
      <c r="B1163" s="201"/>
      <c r="C1163" s="201"/>
      <c r="D1163" s="201"/>
      <c r="E1163" s="242" t="s">
        <v>1482</v>
      </c>
      <c r="F1163" s="168"/>
      <c r="G1163" s="242" t="s">
        <v>301</v>
      </c>
      <c r="H1163" s="168"/>
      <c r="I1163" s="303">
        <v>20</v>
      </c>
    </row>
    <row r="1164" spans="1:9" ht="11.25" customHeight="1">
      <c r="A1164" s="288" t="s">
        <v>188</v>
      </c>
      <c r="B1164" s="198"/>
      <c r="C1164" s="198"/>
      <c r="D1164" s="198"/>
      <c r="E1164" s="190" t="s">
        <v>1483</v>
      </c>
      <c r="F1164" s="185"/>
      <c r="G1164" s="190" t="s">
        <v>692</v>
      </c>
      <c r="H1164" s="185"/>
      <c r="I1164" s="192">
        <v>80</v>
      </c>
    </row>
    <row r="1165" spans="1:9" ht="11.25" customHeight="1">
      <c r="A1165" s="162"/>
      <c r="B1165" s="251"/>
      <c r="C1165" s="170"/>
      <c r="D1165" s="251"/>
      <c r="E1165" s="276" t="s">
        <v>1484</v>
      </c>
      <c r="F1165" s="362"/>
      <c r="G1165" s="362"/>
      <c r="H1165" s="362"/>
      <c r="I1165" s="279"/>
    </row>
    <row r="1166" spans="1:9" ht="11.25" customHeight="1">
      <c r="A1166" s="288" t="s">
        <v>188</v>
      </c>
      <c r="B1166" s="185"/>
      <c r="C1166" s="185"/>
      <c r="D1166" s="185"/>
      <c r="E1166" s="191" t="s">
        <v>1485</v>
      </c>
      <c r="F1166" s="185"/>
      <c r="G1166" s="191" t="s">
        <v>1486</v>
      </c>
      <c r="H1166" s="197"/>
      <c r="I1166" s="192">
        <v>370</v>
      </c>
    </row>
    <row r="1167" spans="1:9" ht="11.25" customHeight="1">
      <c r="A1167" s="162"/>
      <c r="B1167" s="168"/>
      <c r="C1167" s="168"/>
      <c r="D1167" s="168"/>
      <c r="E1167" s="162" t="s">
        <v>1487</v>
      </c>
      <c r="F1167" s="168"/>
      <c r="G1167" s="169"/>
      <c r="H1167" s="203"/>
      <c r="I1167" s="303"/>
    </row>
    <row r="1168" spans="1:9" ht="11.25" customHeight="1">
      <c r="A1168" s="226" t="s">
        <v>188</v>
      </c>
      <c r="B1168" s="229"/>
      <c r="C1168" s="229"/>
      <c r="D1168" s="229"/>
      <c r="E1168" s="263" t="s">
        <v>1488</v>
      </c>
      <c r="F1168" s="229"/>
      <c r="G1168" s="194" t="s">
        <v>1489</v>
      </c>
      <c r="H1168" s="196"/>
      <c r="I1168" s="230">
        <v>800</v>
      </c>
    </row>
    <row r="1169" spans="1:9" ht="11.25" customHeight="1">
      <c r="A1169" s="226" t="s">
        <v>188</v>
      </c>
      <c r="B1169" s="137"/>
      <c r="C1169" s="137"/>
      <c r="D1169" s="137"/>
      <c r="E1169" s="249" t="s">
        <v>1490</v>
      </c>
      <c r="F1169" s="137"/>
      <c r="G1169" s="171" t="s">
        <v>228</v>
      </c>
      <c r="H1169" s="219"/>
      <c r="I1169" s="172">
        <v>150</v>
      </c>
    </row>
    <row r="1170" spans="1:9" ht="11.25" customHeight="1">
      <c r="A1170" s="288" t="s">
        <v>188</v>
      </c>
      <c r="B1170" s="185"/>
      <c r="C1170" s="185"/>
      <c r="D1170" s="185"/>
      <c r="E1170" s="191" t="s">
        <v>1491</v>
      </c>
      <c r="F1170" s="185"/>
      <c r="G1170" s="191" t="s">
        <v>597</v>
      </c>
      <c r="H1170" s="185"/>
      <c r="I1170" s="192">
        <v>35</v>
      </c>
    </row>
    <row r="1171" spans="1:9" ht="11.25" customHeight="1">
      <c r="A1171" s="163"/>
      <c r="B1171" s="135"/>
      <c r="C1171" s="135"/>
      <c r="D1171" s="135"/>
      <c r="E1171" s="163" t="s">
        <v>1492</v>
      </c>
      <c r="F1171" s="135"/>
      <c r="G1171" s="147"/>
      <c r="H1171" s="135"/>
      <c r="I1171" s="148"/>
    </row>
    <row r="1172" spans="1:9" ht="11.25" customHeight="1">
      <c r="A1172" s="226" t="s">
        <v>188</v>
      </c>
      <c r="B1172" s="229"/>
      <c r="C1172" s="229"/>
      <c r="D1172" s="229"/>
      <c r="E1172" s="194" t="s">
        <v>1493</v>
      </c>
      <c r="F1172" s="229"/>
      <c r="G1172" s="194" t="s">
        <v>1494</v>
      </c>
      <c r="H1172" s="229"/>
      <c r="I1172" s="230">
        <v>60</v>
      </c>
    </row>
    <row r="1173" spans="1:9" ht="11.25" customHeight="1">
      <c r="A1173" s="518" t="s">
        <v>255</v>
      </c>
      <c r="B1173" s="518"/>
      <c r="C1173" s="519"/>
      <c r="D1173" s="519"/>
      <c r="E1173" s="519"/>
      <c r="F1173" s="519"/>
      <c r="G1173" s="519"/>
      <c r="H1173" s="519"/>
      <c r="I1173" s="519"/>
    </row>
    <row r="1174" spans="1:9" ht="11.25" customHeight="1">
      <c r="A1174" s="515" t="s">
        <v>256</v>
      </c>
      <c r="B1174" s="515"/>
      <c r="C1174" s="516"/>
      <c r="D1174" s="516"/>
      <c r="E1174" s="516"/>
      <c r="F1174" s="516"/>
      <c r="G1174" s="516"/>
      <c r="H1174" s="516"/>
      <c r="I1174" s="516"/>
    </row>
    <row r="1175" spans="1:9" ht="11.25" customHeight="1">
      <c r="A1175" s="515" t="s">
        <v>180</v>
      </c>
      <c r="B1175" s="515"/>
      <c r="C1175" s="516"/>
      <c r="D1175" s="516"/>
      <c r="E1175" s="516"/>
      <c r="F1175" s="516"/>
      <c r="G1175" s="516"/>
      <c r="H1175" s="516"/>
      <c r="I1175" s="516"/>
    </row>
    <row r="1176" spans="1:9" ht="11.25" customHeight="1">
      <c r="A1176" s="516"/>
      <c r="B1176" s="516"/>
      <c r="C1176" s="516"/>
      <c r="D1176" s="516"/>
      <c r="E1176" s="516"/>
      <c r="F1176" s="516"/>
      <c r="G1176" s="516"/>
      <c r="H1176" s="516"/>
      <c r="I1176" s="516"/>
    </row>
    <row r="1177" spans="1:9" ht="11.25" customHeight="1">
      <c r="A1177" s="515" t="s">
        <v>257</v>
      </c>
      <c r="B1177" s="515"/>
      <c r="C1177" s="516"/>
      <c r="D1177" s="516"/>
      <c r="E1177" s="516"/>
      <c r="F1177" s="516"/>
      <c r="G1177" s="516"/>
      <c r="H1177" s="516"/>
      <c r="I1177" s="516"/>
    </row>
    <row r="1178" spans="1:9" ht="11.25" customHeight="1">
      <c r="A1178" s="516"/>
      <c r="B1178" s="516"/>
      <c r="C1178" s="516"/>
      <c r="D1178" s="516"/>
      <c r="E1178" s="516"/>
      <c r="F1178" s="516"/>
      <c r="G1178" s="516"/>
      <c r="H1178" s="516"/>
      <c r="I1178" s="516"/>
    </row>
    <row r="1179" spans="1:9" ht="11.25" customHeight="1">
      <c r="A1179" s="185"/>
      <c r="B1179" s="185"/>
      <c r="C1179" s="185"/>
      <c r="D1179" s="185"/>
      <c r="E1179" s="138" t="s">
        <v>182</v>
      </c>
      <c r="F1179" s="139"/>
      <c r="G1179" s="139"/>
      <c r="H1179" s="139"/>
      <c r="I1179" s="138" t="s">
        <v>183</v>
      </c>
    </row>
    <row r="1180" spans="1:9" ht="12" customHeight="1">
      <c r="A1180" s="522" t="s">
        <v>184</v>
      </c>
      <c r="B1180" s="522"/>
      <c r="C1180" s="523"/>
      <c r="D1180" s="308"/>
      <c r="E1180" s="140" t="s">
        <v>185</v>
      </c>
      <c r="F1180" s="142"/>
      <c r="G1180" s="140" t="s">
        <v>1948</v>
      </c>
      <c r="H1180" s="142"/>
      <c r="I1180" s="140" t="s">
        <v>186</v>
      </c>
    </row>
    <row r="1181" spans="1:9" ht="12" customHeight="1">
      <c r="A1181" s="249" t="s">
        <v>1497</v>
      </c>
      <c r="B1181" s="229"/>
      <c r="C1181" s="193"/>
      <c r="D1181" s="135"/>
      <c r="E1181" s="147" t="s">
        <v>1495</v>
      </c>
      <c r="F1181" s="135"/>
      <c r="G1181" s="147" t="s">
        <v>1496</v>
      </c>
      <c r="H1181" s="193"/>
      <c r="I1181" s="148">
        <v>46</v>
      </c>
    </row>
    <row r="1182" spans="1:9" ht="11.25" customHeight="1">
      <c r="A1182" s="288" t="s">
        <v>188</v>
      </c>
      <c r="B1182" s="246"/>
      <c r="C1182" s="306"/>
      <c r="D1182" s="246"/>
      <c r="E1182" s="245" t="s">
        <v>1498</v>
      </c>
      <c r="F1182" s="246"/>
      <c r="G1182" s="245" t="s">
        <v>1486</v>
      </c>
      <c r="H1182" s="196"/>
      <c r="I1182" s="247">
        <v>100</v>
      </c>
    </row>
    <row r="1183" spans="1:9" ht="11.25" customHeight="1">
      <c r="A1183" s="288" t="s">
        <v>188</v>
      </c>
      <c r="B1183" s="198"/>
      <c r="C1183" s="198"/>
      <c r="D1183" s="198"/>
      <c r="E1183" s="191" t="s">
        <v>1499</v>
      </c>
      <c r="F1183" s="185"/>
      <c r="G1183" s="194" t="s">
        <v>1496</v>
      </c>
      <c r="H1183" s="229"/>
      <c r="I1183" s="227" t="s">
        <v>268</v>
      </c>
    </row>
    <row r="1184" spans="1:9" ht="11.25" customHeight="1">
      <c r="A1184" s="288" t="s">
        <v>188</v>
      </c>
      <c r="B1184" s="198"/>
      <c r="C1184" s="198"/>
      <c r="D1184" s="198"/>
      <c r="E1184" s="190" t="s">
        <v>1942</v>
      </c>
      <c r="F1184" s="185"/>
      <c r="G1184" s="191"/>
      <c r="H1184" s="185"/>
      <c r="I1184" s="192">
        <v>2100</v>
      </c>
    </row>
    <row r="1185" spans="1:9" ht="11.25" customHeight="1">
      <c r="A1185" s="163"/>
      <c r="B1185" s="199"/>
      <c r="C1185" s="199"/>
      <c r="D1185" s="199"/>
      <c r="E1185" s="163" t="s">
        <v>1500</v>
      </c>
      <c r="F1185" s="135"/>
      <c r="G1185" s="147" t="s">
        <v>1501</v>
      </c>
      <c r="H1185" s="135"/>
      <c r="I1185" s="148"/>
    </row>
    <row r="1186" spans="1:9" ht="11.25" customHeight="1">
      <c r="A1186" s="163"/>
      <c r="B1186" s="199"/>
      <c r="C1186" s="199"/>
      <c r="D1186" s="199"/>
      <c r="E1186" s="163" t="s">
        <v>1502</v>
      </c>
      <c r="F1186" s="135"/>
      <c r="G1186" s="147" t="s">
        <v>1503</v>
      </c>
      <c r="H1186" s="135"/>
      <c r="I1186" s="148"/>
    </row>
    <row r="1187" spans="1:9" ht="11.25" customHeight="1">
      <c r="A1187" s="162"/>
      <c r="B1187" s="201"/>
      <c r="C1187" s="201"/>
      <c r="D1187" s="201"/>
      <c r="E1187" s="162" t="s">
        <v>1504</v>
      </c>
      <c r="F1187" s="168"/>
      <c r="G1187" s="169" t="s">
        <v>249</v>
      </c>
      <c r="H1187" s="168"/>
      <c r="I1187" s="303"/>
    </row>
    <row r="1188" spans="1:9" ht="11.25" customHeight="1">
      <c r="A1188" s="226" t="s">
        <v>188</v>
      </c>
      <c r="B1188" s="229"/>
      <c r="C1188" s="193"/>
      <c r="D1188" s="229"/>
      <c r="E1188" s="194" t="s">
        <v>1505</v>
      </c>
      <c r="F1188" s="229"/>
      <c r="G1188" s="194" t="s">
        <v>1496</v>
      </c>
      <c r="H1188" s="229"/>
      <c r="I1188" s="230">
        <v>30</v>
      </c>
    </row>
    <row r="1189" spans="1:9" ht="11.25" customHeight="1">
      <c r="A1189" s="226" t="s">
        <v>188</v>
      </c>
      <c r="B1189" s="229"/>
      <c r="C1189" s="306"/>
      <c r="D1189" s="229"/>
      <c r="E1189" s="194" t="s">
        <v>1506</v>
      </c>
      <c r="F1189" s="229"/>
      <c r="G1189" s="194" t="s">
        <v>249</v>
      </c>
      <c r="H1189" s="229"/>
      <c r="I1189" s="230">
        <v>25</v>
      </c>
    </row>
    <row r="1190" spans="1:9" ht="11.25" customHeight="1">
      <c r="A1190" s="288" t="s">
        <v>188</v>
      </c>
      <c r="B1190" s="135"/>
      <c r="C1190" s="193"/>
      <c r="D1190" s="135"/>
      <c r="E1190" s="147" t="s">
        <v>1507</v>
      </c>
      <c r="F1190" s="135"/>
      <c r="G1190" s="169" t="s">
        <v>822</v>
      </c>
      <c r="H1190" s="193"/>
      <c r="I1190" s="148">
        <v>60</v>
      </c>
    </row>
    <row r="1191" spans="1:9" ht="11.25" customHeight="1">
      <c r="A1191" s="226" t="s">
        <v>188</v>
      </c>
      <c r="B1191" s="229"/>
      <c r="C1191" s="229"/>
      <c r="D1191" s="229"/>
      <c r="E1191" s="194" t="s">
        <v>1508</v>
      </c>
      <c r="F1191" s="229"/>
      <c r="G1191" s="194" t="s">
        <v>1509</v>
      </c>
      <c r="H1191" s="229"/>
      <c r="I1191" s="230">
        <v>50</v>
      </c>
    </row>
    <row r="1192" spans="1:9" ht="11.25" customHeight="1">
      <c r="A1192" s="226" t="s">
        <v>188</v>
      </c>
      <c r="B1192" s="229"/>
      <c r="C1192" s="229"/>
      <c r="D1192" s="229"/>
      <c r="E1192" s="194" t="s">
        <v>1510</v>
      </c>
      <c r="F1192" s="229"/>
      <c r="G1192" s="194" t="s">
        <v>1511</v>
      </c>
      <c r="H1192" s="229"/>
      <c r="I1192" s="230">
        <v>100</v>
      </c>
    </row>
    <row r="1193" spans="1:9" ht="11.25" customHeight="1">
      <c r="A1193" s="226" t="s">
        <v>188</v>
      </c>
      <c r="B1193" s="229"/>
      <c r="C1193" s="229"/>
      <c r="D1193" s="229"/>
      <c r="E1193" s="194" t="s">
        <v>1512</v>
      </c>
      <c r="F1193" s="229"/>
      <c r="G1193" s="194" t="s">
        <v>1486</v>
      </c>
      <c r="H1193" s="229"/>
      <c r="I1193" s="227" t="s">
        <v>268</v>
      </c>
    </row>
    <row r="1194" spans="1:9" ht="11.25" customHeight="1">
      <c r="A1194" s="226" t="s">
        <v>188</v>
      </c>
      <c r="B1194" s="229"/>
      <c r="C1194" s="229"/>
      <c r="D1194" s="229"/>
      <c r="E1194" s="194" t="s">
        <v>1513</v>
      </c>
      <c r="F1194" s="229"/>
      <c r="G1194" s="194" t="s">
        <v>822</v>
      </c>
      <c r="H1194" s="229"/>
      <c r="I1194" s="230">
        <v>50</v>
      </c>
    </row>
    <row r="1195" spans="1:9" ht="11.25" customHeight="1">
      <c r="A1195" s="226" t="s">
        <v>188</v>
      </c>
      <c r="B1195" s="246"/>
      <c r="C1195" s="246"/>
      <c r="D1195" s="246"/>
      <c r="E1195" s="245" t="s">
        <v>1514</v>
      </c>
      <c r="F1195" s="246"/>
      <c r="G1195" s="245" t="s">
        <v>1496</v>
      </c>
      <c r="H1195" s="246"/>
      <c r="I1195" s="247">
        <v>15</v>
      </c>
    </row>
    <row r="1196" spans="1:9" ht="11.25" customHeight="1">
      <c r="A1196" s="226" t="s">
        <v>188</v>
      </c>
      <c r="B1196" s="229"/>
      <c r="C1196" s="229"/>
      <c r="D1196" s="229"/>
      <c r="E1196" s="194" t="s">
        <v>1515</v>
      </c>
      <c r="F1196" s="229"/>
      <c r="G1196" s="226" t="s">
        <v>13</v>
      </c>
      <c r="H1196" s="229"/>
      <c r="I1196" s="230">
        <v>31</v>
      </c>
    </row>
    <row r="1197" spans="1:9" ht="11.25" customHeight="1">
      <c r="A1197" s="226" t="s">
        <v>188</v>
      </c>
      <c r="B1197" s="229"/>
      <c r="C1197" s="229"/>
      <c r="D1197" s="229"/>
      <c r="E1197" s="194" t="s">
        <v>1516</v>
      </c>
      <c r="F1197" s="229"/>
      <c r="G1197" s="194" t="s">
        <v>1517</v>
      </c>
      <c r="H1197" s="229"/>
      <c r="I1197" s="230">
        <v>16</v>
      </c>
    </row>
    <row r="1198" spans="1:9" ht="11.25" customHeight="1">
      <c r="A1198" s="288" t="s">
        <v>188</v>
      </c>
      <c r="B1198" s="137"/>
      <c r="C1198" s="137"/>
      <c r="D1198" s="137"/>
      <c r="E1198" s="155" t="s">
        <v>1518</v>
      </c>
      <c r="F1198" s="139"/>
      <c r="G1198" s="155" t="s">
        <v>1519</v>
      </c>
      <c r="H1198" s="139"/>
      <c r="I1198" s="156">
        <v>60</v>
      </c>
    </row>
    <row r="1199" spans="1:9" s="447" customFormat="1" ht="11.25" customHeight="1">
      <c r="A1199" s="226" t="s">
        <v>188</v>
      </c>
      <c r="B1199" s="229"/>
      <c r="C1199" s="185"/>
      <c r="D1199" s="229"/>
      <c r="E1199" s="155" t="s">
        <v>1520</v>
      </c>
      <c r="F1199" s="139"/>
      <c r="G1199" s="146" t="s">
        <v>13</v>
      </c>
      <c r="H1199" s="139"/>
      <c r="I1199" s="156">
        <v>40</v>
      </c>
    </row>
    <row r="1200" spans="1:9" ht="11.25" customHeight="1">
      <c r="A1200" s="288" t="s">
        <v>188</v>
      </c>
      <c r="B1200" s="137"/>
      <c r="C1200" s="137"/>
      <c r="D1200" s="137"/>
      <c r="E1200" s="171" t="s">
        <v>1521</v>
      </c>
      <c r="F1200" s="137"/>
      <c r="G1200" s="171" t="s">
        <v>1522</v>
      </c>
      <c r="H1200" s="137"/>
      <c r="I1200" s="172">
        <v>100</v>
      </c>
    </row>
    <row r="1201" spans="1:9" ht="11.25" customHeight="1">
      <c r="A1201" s="162"/>
      <c r="B1201" s="168"/>
      <c r="C1201" s="168"/>
      <c r="D1201" s="168"/>
      <c r="E1201" s="163" t="s">
        <v>1523</v>
      </c>
      <c r="F1201" s="135"/>
      <c r="G1201" s="147"/>
      <c r="H1201" s="135"/>
      <c r="I1201" s="148"/>
    </row>
    <row r="1202" spans="1:9" ht="11.25" customHeight="1">
      <c r="A1202" s="288" t="s">
        <v>188</v>
      </c>
      <c r="B1202" s="246"/>
      <c r="C1202" s="246"/>
      <c r="D1202" s="246"/>
      <c r="E1202" s="245" t="s">
        <v>1524</v>
      </c>
      <c r="F1202" s="246"/>
      <c r="G1202" s="207" t="s">
        <v>1525</v>
      </c>
      <c r="H1202" s="246"/>
      <c r="I1202" s="247">
        <v>50</v>
      </c>
    </row>
    <row r="1203" spans="1:9" ht="11.25" customHeight="1">
      <c r="A1203" s="150" t="s">
        <v>1526</v>
      </c>
      <c r="B1203" s="188"/>
      <c r="C1203" s="188"/>
      <c r="D1203" s="204"/>
      <c r="E1203" s="191"/>
      <c r="F1203" s="185"/>
      <c r="G1203" s="191"/>
      <c r="H1203" s="185"/>
      <c r="I1203" s="192"/>
    </row>
    <row r="1204" spans="1:9" ht="11.25" customHeight="1">
      <c r="A1204" s="226" t="s">
        <v>1527</v>
      </c>
      <c r="B1204" s="227"/>
      <c r="C1204" s="227" t="s">
        <v>292</v>
      </c>
      <c r="D1204" s="201"/>
      <c r="E1204" s="169" t="s">
        <v>484</v>
      </c>
      <c r="F1204" s="168"/>
      <c r="G1204" s="169" t="s">
        <v>1057</v>
      </c>
      <c r="H1204" s="168"/>
      <c r="I1204" s="170">
        <v>14</v>
      </c>
    </row>
    <row r="1205" spans="1:9" ht="11.25" customHeight="1">
      <c r="A1205" s="228" t="s">
        <v>188</v>
      </c>
      <c r="B1205" s="238"/>
      <c r="C1205" s="201" t="s">
        <v>13</v>
      </c>
      <c r="D1205" s="201"/>
      <c r="E1205" s="169" t="s">
        <v>842</v>
      </c>
      <c r="F1205" s="168"/>
      <c r="G1205" s="169" t="s">
        <v>1528</v>
      </c>
      <c r="H1205" s="168"/>
      <c r="I1205" s="170">
        <v>226</v>
      </c>
    </row>
    <row r="1206" spans="1:9" ht="11.25" customHeight="1">
      <c r="A1206" s="237" t="s">
        <v>188</v>
      </c>
      <c r="B1206" s="238"/>
      <c r="C1206" s="238" t="s">
        <v>13</v>
      </c>
      <c r="D1206" s="238"/>
      <c r="E1206" s="171" t="s">
        <v>1529</v>
      </c>
      <c r="F1206" s="137"/>
      <c r="G1206" s="171" t="s">
        <v>1530</v>
      </c>
      <c r="H1206" s="137"/>
      <c r="I1206" s="172">
        <v>36</v>
      </c>
    </row>
    <row r="1207" spans="1:9" ht="11.25" customHeight="1">
      <c r="A1207" s="274"/>
      <c r="B1207" s="201"/>
      <c r="C1207" s="201"/>
      <c r="D1207" s="201"/>
      <c r="E1207" s="276" t="s">
        <v>1531</v>
      </c>
      <c r="F1207" s="277"/>
      <c r="G1207" s="147"/>
      <c r="H1207" s="135"/>
      <c r="I1207" s="148"/>
    </row>
    <row r="1208" spans="1:9" ht="11.25" customHeight="1">
      <c r="A1208" s="161" t="s">
        <v>188</v>
      </c>
      <c r="B1208" s="199"/>
      <c r="C1208" s="199" t="s">
        <v>13</v>
      </c>
      <c r="D1208" s="199"/>
      <c r="E1208" s="147" t="s">
        <v>1532</v>
      </c>
      <c r="F1208" s="135"/>
      <c r="G1208" s="410" t="s">
        <v>1530</v>
      </c>
      <c r="H1208" s="229"/>
      <c r="I1208" s="230">
        <v>42</v>
      </c>
    </row>
    <row r="1209" spans="1:9" ht="11.25" customHeight="1">
      <c r="A1209" s="280" t="s">
        <v>188</v>
      </c>
      <c r="B1209" s="244"/>
      <c r="C1209" s="244" t="s">
        <v>13</v>
      </c>
      <c r="D1209" s="244"/>
      <c r="E1209" s="298" t="s">
        <v>13</v>
      </c>
      <c r="F1209" s="246"/>
      <c r="G1209" s="34" t="s">
        <v>1533</v>
      </c>
      <c r="H1209" s="246"/>
      <c r="I1209" s="247">
        <v>38</v>
      </c>
    </row>
    <row r="1210" spans="1:9" ht="11.25" customHeight="1">
      <c r="A1210" s="228" t="s">
        <v>188</v>
      </c>
      <c r="B1210" s="227"/>
      <c r="C1210" s="227" t="s">
        <v>13</v>
      </c>
      <c r="D1210" s="244"/>
      <c r="E1210" s="245" t="s">
        <v>1534</v>
      </c>
      <c r="F1210" s="246"/>
      <c r="G1210" s="245" t="s">
        <v>860</v>
      </c>
      <c r="H1210" s="246"/>
      <c r="I1210" s="247">
        <v>313</v>
      </c>
    </row>
    <row r="1211" spans="1:9" ht="11.25" customHeight="1">
      <c r="A1211" s="228" t="s">
        <v>188</v>
      </c>
      <c r="B1211" s="227"/>
      <c r="C1211" s="227" t="s">
        <v>13</v>
      </c>
      <c r="D1211" s="244"/>
      <c r="E1211" s="171" t="s">
        <v>1956</v>
      </c>
      <c r="F1211" s="246"/>
      <c r="G1211" s="245" t="s">
        <v>1437</v>
      </c>
      <c r="H1211" s="246"/>
      <c r="I1211" s="448">
        <v>1250</v>
      </c>
    </row>
    <row r="1212" spans="1:9" ht="11.25" customHeight="1">
      <c r="A1212" s="228" t="s">
        <v>188</v>
      </c>
      <c r="B1212" s="227"/>
      <c r="C1212" s="227" t="s">
        <v>13</v>
      </c>
      <c r="D1212" s="244"/>
      <c r="E1212" s="245" t="s">
        <v>1535</v>
      </c>
      <c r="F1212" s="246"/>
      <c r="G1212" s="245" t="s">
        <v>1530</v>
      </c>
      <c r="H1212" s="246"/>
      <c r="I1212" s="247">
        <v>42</v>
      </c>
    </row>
    <row r="1213" spans="1:9" ht="11.25" customHeight="1">
      <c r="A1213" s="228" t="s">
        <v>188</v>
      </c>
      <c r="B1213" s="227"/>
      <c r="C1213" s="227" t="s">
        <v>13</v>
      </c>
      <c r="D1213" s="244"/>
      <c r="E1213" s="298" t="s">
        <v>13</v>
      </c>
      <c r="F1213" s="246"/>
      <c r="G1213" s="245" t="s">
        <v>1533</v>
      </c>
      <c r="H1213" s="246"/>
      <c r="I1213" s="247">
        <v>38</v>
      </c>
    </row>
    <row r="1214" spans="1:9" ht="11.25" customHeight="1">
      <c r="A1214" s="228" t="s">
        <v>188</v>
      </c>
      <c r="B1214" s="227"/>
      <c r="C1214" s="227" t="s">
        <v>13</v>
      </c>
      <c r="D1214" s="244"/>
      <c r="E1214" s="245" t="s">
        <v>1042</v>
      </c>
      <c r="F1214" s="246"/>
      <c r="G1214" s="245" t="s">
        <v>1536</v>
      </c>
      <c r="H1214" s="246"/>
      <c r="I1214" s="247">
        <v>21</v>
      </c>
    </row>
    <row r="1215" spans="1:9" ht="11.25" customHeight="1">
      <c r="A1215" s="237" t="s">
        <v>188</v>
      </c>
      <c r="B1215" s="238"/>
      <c r="C1215" s="238" t="s">
        <v>13</v>
      </c>
      <c r="D1215" s="238"/>
      <c r="E1215" s="249" t="s">
        <v>850</v>
      </c>
      <c r="F1215" s="137"/>
      <c r="G1215" s="171" t="s">
        <v>351</v>
      </c>
      <c r="H1215" s="137"/>
      <c r="I1215" s="172">
        <v>20</v>
      </c>
    </row>
    <row r="1216" spans="1:9" ht="11.25" customHeight="1">
      <c r="A1216" s="228" t="s">
        <v>188</v>
      </c>
      <c r="B1216" s="227"/>
      <c r="C1216" s="227" t="s">
        <v>13</v>
      </c>
      <c r="D1216" s="244"/>
      <c r="E1216" s="245" t="s">
        <v>1537</v>
      </c>
      <c r="F1216" s="246"/>
      <c r="G1216" s="245" t="s">
        <v>1538</v>
      </c>
      <c r="H1216" s="246"/>
      <c r="I1216" s="247">
        <v>18</v>
      </c>
    </row>
    <row r="1217" spans="1:9" ht="11.25" customHeight="1">
      <c r="A1217" s="237" t="s">
        <v>188</v>
      </c>
      <c r="B1217" s="238"/>
      <c r="C1217" s="238" t="s">
        <v>13</v>
      </c>
      <c r="D1217" s="238"/>
      <c r="E1217" s="171" t="s">
        <v>1539</v>
      </c>
      <c r="F1217" s="137"/>
      <c r="G1217" s="171" t="s">
        <v>624</v>
      </c>
      <c r="H1217" s="137"/>
      <c r="I1217" s="172">
        <v>20</v>
      </c>
    </row>
    <row r="1218" spans="1:9" ht="11.25" customHeight="1">
      <c r="A1218" s="232"/>
      <c r="B1218" s="201"/>
      <c r="C1218" s="201"/>
      <c r="D1218" s="201"/>
      <c r="E1218" s="162" t="s">
        <v>1540</v>
      </c>
      <c r="F1218" s="168"/>
      <c r="G1218" s="169"/>
      <c r="H1218" s="168"/>
      <c r="I1218" s="170"/>
    </row>
    <row r="1219" spans="1:9" ht="11.25" customHeight="1">
      <c r="A1219" s="232" t="s">
        <v>188</v>
      </c>
      <c r="B1219" s="201"/>
      <c r="C1219" s="201" t="s">
        <v>13</v>
      </c>
      <c r="D1219" s="201"/>
      <c r="E1219" s="169" t="s">
        <v>1541</v>
      </c>
      <c r="F1219" s="168"/>
      <c r="G1219" s="169" t="s">
        <v>1542</v>
      </c>
      <c r="H1219" s="168"/>
      <c r="I1219" s="170">
        <v>73</v>
      </c>
    </row>
    <row r="1220" spans="1:9" ht="11.25" customHeight="1">
      <c r="A1220" s="237" t="s">
        <v>188</v>
      </c>
      <c r="B1220" s="238"/>
      <c r="C1220" s="238" t="s">
        <v>13</v>
      </c>
      <c r="D1220" s="238"/>
      <c r="E1220" s="171" t="s">
        <v>1543</v>
      </c>
      <c r="F1220" s="137"/>
      <c r="G1220" s="171" t="s">
        <v>1544</v>
      </c>
      <c r="H1220" s="137"/>
      <c r="I1220" s="172">
        <v>41</v>
      </c>
    </row>
    <row r="1221" spans="1:9" ht="11.25" customHeight="1">
      <c r="A1221" s="228" t="s">
        <v>188</v>
      </c>
      <c r="B1221" s="227"/>
      <c r="C1221" s="227" t="s">
        <v>13</v>
      </c>
      <c r="D1221" s="227"/>
      <c r="E1221" s="410" t="s">
        <v>1545</v>
      </c>
      <c r="F1221" s="229"/>
      <c r="G1221" s="410" t="s">
        <v>1546</v>
      </c>
      <c r="H1221" s="229"/>
      <c r="I1221" s="230">
        <v>21</v>
      </c>
    </row>
    <row r="1222" spans="1:9" ht="11.25" customHeight="1">
      <c r="A1222" s="237" t="s">
        <v>188</v>
      </c>
      <c r="B1222" s="238"/>
      <c r="C1222" s="238" t="s">
        <v>13</v>
      </c>
      <c r="D1222" s="238"/>
      <c r="E1222" s="249" t="s">
        <v>1547</v>
      </c>
      <c r="F1222" s="137"/>
      <c r="G1222" s="171" t="s">
        <v>1548</v>
      </c>
      <c r="H1222" s="137"/>
      <c r="I1222" s="172">
        <v>163</v>
      </c>
    </row>
    <row r="1223" spans="1:9" ht="11.25" customHeight="1">
      <c r="A1223" s="232"/>
      <c r="B1223" s="201"/>
      <c r="C1223" s="201"/>
      <c r="D1223" s="201"/>
      <c r="E1223" s="162" t="s">
        <v>1549</v>
      </c>
      <c r="F1223" s="168"/>
      <c r="G1223" s="169"/>
      <c r="H1223" s="168"/>
      <c r="I1223" s="170"/>
    </row>
    <row r="1224" spans="1:9" ht="11.25" customHeight="1">
      <c r="A1224" s="237" t="s">
        <v>188</v>
      </c>
      <c r="B1224" s="238"/>
      <c r="C1224" s="238" t="s">
        <v>13</v>
      </c>
      <c r="D1224" s="199"/>
      <c r="E1224" s="24" t="s">
        <v>1963</v>
      </c>
      <c r="F1224" s="135"/>
      <c r="G1224" s="163" t="s">
        <v>13</v>
      </c>
      <c r="H1224" s="135"/>
      <c r="I1224" s="148">
        <v>240</v>
      </c>
    </row>
    <row r="1225" spans="1:9" ht="11.25" customHeight="1">
      <c r="A1225" s="232"/>
      <c r="B1225" s="201"/>
      <c r="C1225" s="201"/>
      <c r="D1225" s="201"/>
      <c r="E1225" s="449" t="s">
        <v>1964</v>
      </c>
      <c r="F1225" s="277"/>
      <c r="G1225" s="278"/>
      <c r="H1225" s="277"/>
      <c r="I1225" s="303"/>
    </row>
    <row r="1226" spans="1:9" ht="11.25" customHeight="1">
      <c r="A1226" s="228" t="s">
        <v>188</v>
      </c>
      <c r="B1226" s="227"/>
      <c r="C1226" s="227" t="s">
        <v>13</v>
      </c>
      <c r="D1226" s="227"/>
      <c r="E1226" s="194" t="s">
        <v>1049</v>
      </c>
      <c r="F1226" s="229"/>
      <c r="G1226" s="194" t="s">
        <v>1050</v>
      </c>
      <c r="H1226" s="229"/>
      <c r="I1226" s="230">
        <v>18</v>
      </c>
    </row>
    <row r="1227" spans="1:9" ht="11.25" customHeight="1">
      <c r="A1227" s="228" t="s">
        <v>188</v>
      </c>
      <c r="B1227" s="227"/>
      <c r="C1227" s="227" t="s">
        <v>13</v>
      </c>
      <c r="D1227" s="201"/>
      <c r="E1227" s="169" t="s">
        <v>266</v>
      </c>
      <c r="F1227" s="168"/>
      <c r="G1227" s="169" t="s">
        <v>267</v>
      </c>
      <c r="H1227" s="168"/>
      <c r="I1227" s="170">
        <v>58</v>
      </c>
    </row>
    <row r="1228" spans="1:9" ht="11.25" customHeight="1">
      <c r="A1228" s="228" t="s">
        <v>188</v>
      </c>
      <c r="B1228" s="227"/>
      <c r="C1228" s="227" t="s">
        <v>13</v>
      </c>
      <c r="D1228" s="227"/>
      <c r="E1228" s="194" t="s">
        <v>1550</v>
      </c>
      <c r="F1228" s="229"/>
      <c r="G1228" s="194" t="s">
        <v>1551</v>
      </c>
      <c r="H1228" s="229"/>
      <c r="I1228" s="230">
        <v>24</v>
      </c>
    </row>
    <row r="1229" spans="1:9" ht="11.25" customHeight="1">
      <c r="A1229" s="228" t="s">
        <v>188</v>
      </c>
      <c r="B1229" s="227"/>
      <c r="C1229" s="227" t="s">
        <v>13</v>
      </c>
      <c r="D1229" s="227"/>
      <c r="E1229" s="194" t="s">
        <v>1965</v>
      </c>
      <c r="F1229" s="229"/>
      <c r="G1229" s="245" t="s">
        <v>1552</v>
      </c>
      <c r="H1229" s="246"/>
      <c r="I1229" s="247">
        <v>20</v>
      </c>
    </row>
    <row r="1230" spans="1:9" ht="11.25" customHeight="1">
      <c r="A1230" s="237" t="s">
        <v>188</v>
      </c>
      <c r="B1230" s="238"/>
      <c r="C1230" s="238" t="s">
        <v>13</v>
      </c>
      <c r="D1230" s="238"/>
      <c r="E1230" s="288" t="s">
        <v>13</v>
      </c>
      <c r="F1230" s="137"/>
      <c r="G1230" s="171" t="s">
        <v>1553</v>
      </c>
      <c r="H1230" s="137"/>
      <c r="I1230" s="172">
        <v>124</v>
      </c>
    </row>
    <row r="1231" spans="1:9" ht="11.25" customHeight="1">
      <c r="A1231" s="280" t="s">
        <v>188</v>
      </c>
      <c r="B1231" s="244"/>
      <c r="C1231" s="244" t="s">
        <v>13</v>
      </c>
      <c r="D1231" s="450"/>
      <c r="E1231" s="34" t="s">
        <v>1554</v>
      </c>
      <c r="F1231" s="451"/>
      <c r="G1231" s="34" t="s">
        <v>1555</v>
      </c>
      <c r="H1231" s="451"/>
      <c r="I1231" s="452">
        <v>437</v>
      </c>
    </row>
    <row r="1232" spans="1:9" ht="11.25" customHeight="1">
      <c r="A1232" s="237" t="s">
        <v>188</v>
      </c>
      <c r="B1232" s="238"/>
      <c r="C1232" s="238" t="s">
        <v>13</v>
      </c>
      <c r="D1232" s="238"/>
      <c r="E1232" s="249" t="s">
        <v>1556</v>
      </c>
      <c r="F1232" s="137"/>
      <c r="G1232" s="171" t="s">
        <v>1557</v>
      </c>
      <c r="H1232" s="137"/>
      <c r="I1232" s="172">
        <v>150</v>
      </c>
    </row>
    <row r="1233" spans="1:9" ht="11.25" customHeight="1">
      <c r="A1233" s="228" t="s">
        <v>188</v>
      </c>
      <c r="B1233" s="227"/>
      <c r="C1233" s="227" t="s">
        <v>13</v>
      </c>
      <c r="D1233" s="227"/>
      <c r="E1233" s="194" t="s">
        <v>1558</v>
      </c>
      <c r="F1233" s="229"/>
      <c r="G1233" s="194" t="s">
        <v>1072</v>
      </c>
      <c r="H1233" s="229"/>
      <c r="I1233" s="230">
        <v>46</v>
      </c>
    </row>
    <row r="1234" spans="1:9" ht="11.25" customHeight="1">
      <c r="A1234" s="161" t="s">
        <v>188</v>
      </c>
      <c r="B1234" s="199"/>
      <c r="C1234" s="269" t="s">
        <v>13</v>
      </c>
      <c r="D1234" s="269"/>
      <c r="E1234" s="272" t="s">
        <v>1559</v>
      </c>
      <c r="F1234" s="271"/>
      <c r="G1234" s="272" t="s">
        <v>558</v>
      </c>
      <c r="H1234" s="297"/>
      <c r="I1234" s="273">
        <v>280</v>
      </c>
    </row>
    <row r="1235" spans="1:9" ht="11.25" customHeight="1">
      <c r="A1235" s="518" t="s">
        <v>255</v>
      </c>
      <c r="B1235" s="518"/>
      <c r="C1235" s="519"/>
      <c r="D1235" s="519"/>
      <c r="E1235" s="519"/>
      <c r="F1235" s="519"/>
      <c r="G1235" s="519"/>
      <c r="H1235" s="519"/>
      <c r="I1235" s="519"/>
    </row>
    <row r="1236" spans="1:9" ht="11.25" customHeight="1">
      <c r="A1236" s="515" t="s">
        <v>256</v>
      </c>
      <c r="B1236" s="515"/>
      <c r="C1236" s="516"/>
      <c r="D1236" s="516"/>
      <c r="E1236" s="516"/>
      <c r="F1236" s="516"/>
      <c r="G1236" s="516"/>
      <c r="H1236" s="516"/>
      <c r="I1236" s="516"/>
    </row>
    <row r="1237" spans="1:9" ht="11.25" customHeight="1">
      <c r="A1237" s="515" t="s">
        <v>180</v>
      </c>
      <c r="B1237" s="515"/>
      <c r="C1237" s="516"/>
      <c r="D1237" s="516"/>
      <c r="E1237" s="516"/>
      <c r="F1237" s="516"/>
      <c r="G1237" s="516"/>
      <c r="H1237" s="516"/>
      <c r="I1237" s="516"/>
    </row>
    <row r="1238" spans="1:9" ht="11.25" customHeight="1">
      <c r="A1238" s="516"/>
      <c r="B1238" s="516"/>
      <c r="C1238" s="516"/>
      <c r="D1238" s="516"/>
      <c r="E1238" s="516"/>
      <c r="F1238" s="516"/>
      <c r="G1238" s="516"/>
      <c r="H1238" s="516"/>
      <c r="I1238" s="516"/>
    </row>
    <row r="1239" spans="1:9" ht="11.25" customHeight="1">
      <c r="A1239" s="515" t="s">
        <v>257</v>
      </c>
      <c r="B1239" s="515"/>
      <c r="C1239" s="516"/>
      <c r="D1239" s="516"/>
      <c r="E1239" s="516"/>
      <c r="F1239" s="516"/>
      <c r="G1239" s="516"/>
      <c r="H1239" s="516"/>
      <c r="I1239" s="516"/>
    </row>
    <row r="1240" spans="1:9" ht="11.25" customHeight="1">
      <c r="A1240" s="516"/>
      <c r="B1240" s="516"/>
      <c r="C1240" s="516"/>
      <c r="D1240" s="516"/>
      <c r="E1240" s="516"/>
      <c r="F1240" s="516"/>
      <c r="G1240" s="516"/>
      <c r="H1240" s="516"/>
      <c r="I1240" s="516"/>
    </row>
    <row r="1241" spans="1:9" ht="11.25" customHeight="1">
      <c r="A1241" s="185"/>
      <c r="B1241" s="185"/>
      <c r="C1241" s="185"/>
      <c r="D1241" s="185"/>
      <c r="E1241" s="138" t="s">
        <v>182</v>
      </c>
      <c r="F1241" s="139"/>
      <c r="G1241" s="139"/>
      <c r="H1241" s="139"/>
      <c r="I1241" s="138" t="s">
        <v>183</v>
      </c>
    </row>
    <row r="1242" spans="1:9" ht="12" customHeight="1">
      <c r="A1242" s="515" t="s">
        <v>184</v>
      </c>
      <c r="B1242" s="515"/>
      <c r="C1242" s="516"/>
      <c r="D1242" s="308"/>
      <c r="E1242" s="140" t="s">
        <v>185</v>
      </c>
      <c r="F1242" s="142"/>
      <c r="G1242" s="140" t="s">
        <v>1948</v>
      </c>
      <c r="H1242" s="142"/>
      <c r="I1242" s="140" t="s">
        <v>186</v>
      </c>
    </row>
    <row r="1243" spans="1:9" ht="12" customHeight="1">
      <c r="A1243" s="150" t="s">
        <v>1560</v>
      </c>
      <c r="B1243" s="227"/>
      <c r="C1243" s="227"/>
      <c r="D1243" s="199"/>
      <c r="E1243" s="147"/>
      <c r="F1243" s="135"/>
      <c r="G1243" s="147"/>
      <c r="H1243" s="135"/>
      <c r="I1243" s="148"/>
    </row>
    <row r="1244" spans="1:9" ht="11.25" customHeight="1">
      <c r="A1244" s="175" t="s">
        <v>35</v>
      </c>
      <c r="B1244" s="188"/>
      <c r="C1244" s="188" t="s">
        <v>292</v>
      </c>
      <c r="D1244" s="201"/>
      <c r="E1244" s="169" t="s">
        <v>1966</v>
      </c>
      <c r="F1244" s="168"/>
      <c r="G1244" s="453" t="s">
        <v>1569</v>
      </c>
      <c r="H1244" s="168"/>
      <c r="I1244" s="170">
        <v>510</v>
      </c>
    </row>
    <row r="1245" spans="1:9" ht="11.25" customHeight="1">
      <c r="A1245" s="149" t="s">
        <v>188</v>
      </c>
      <c r="B1245" s="188"/>
      <c r="C1245" s="188" t="s">
        <v>13</v>
      </c>
      <c r="D1245" s="202"/>
      <c r="E1245" s="153" t="s">
        <v>1062</v>
      </c>
      <c r="F1245" s="142"/>
      <c r="G1245" s="153" t="s">
        <v>1561</v>
      </c>
      <c r="H1245" s="167"/>
      <c r="I1245" s="205">
        <v>550</v>
      </c>
    </row>
    <row r="1246" spans="1:9" ht="11.25" customHeight="1">
      <c r="A1246" s="157" t="s">
        <v>188</v>
      </c>
      <c r="B1246" s="204"/>
      <c r="C1246" s="204" t="s">
        <v>13</v>
      </c>
      <c r="D1246" s="204"/>
      <c r="E1246" s="155" t="s">
        <v>1967</v>
      </c>
      <c r="F1246" s="139"/>
      <c r="G1246" s="155" t="s">
        <v>1563</v>
      </c>
      <c r="H1246" s="139"/>
      <c r="I1246" s="156">
        <v>230</v>
      </c>
    </row>
    <row r="1247" spans="1:9" ht="11.25" customHeight="1">
      <c r="A1247" s="157" t="s">
        <v>188</v>
      </c>
      <c r="B1247" s="204"/>
      <c r="C1247" s="204" t="s">
        <v>13</v>
      </c>
      <c r="D1247" s="204"/>
      <c r="E1247" s="155" t="s">
        <v>519</v>
      </c>
      <c r="F1247" s="139"/>
      <c r="G1247" s="155" t="s">
        <v>520</v>
      </c>
      <c r="H1247" s="166"/>
      <c r="I1247" s="291">
        <v>300</v>
      </c>
    </row>
    <row r="1248" spans="1:9" ht="11.25" customHeight="1">
      <c r="A1248" s="152"/>
      <c r="B1248" s="202"/>
      <c r="C1248" s="202"/>
      <c r="D1248" s="202"/>
      <c r="E1248" s="165" t="s">
        <v>1562</v>
      </c>
      <c r="F1248" s="142"/>
      <c r="G1248" s="153"/>
      <c r="H1248" s="167"/>
      <c r="I1248" s="205"/>
    </row>
    <row r="1249" spans="1:9" ht="11.25" customHeight="1">
      <c r="A1249" s="149" t="s">
        <v>188</v>
      </c>
      <c r="B1249" s="188"/>
      <c r="C1249" s="188" t="s">
        <v>13</v>
      </c>
      <c r="D1249" s="244"/>
      <c r="E1249" s="34" t="s">
        <v>1069</v>
      </c>
      <c r="F1249" s="246"/>
      <c r="G1249" s="34" t="s">
        <v>896</v>
      </c>
      <c r="H1249" s="246"/>
      <c r="I1249" s="448">
        <v>2000</v>
      </c>
    </row>
    <row r="1250" spans="1:9" ht="11.25" customHeight="1">
      <c r="A1250" s="149" t="s">
        <v>188</v>
      </c>
      <c r="B1250" s="188"/>
      <c r="C1250" s="188" t="s">
        <v>13</v>
      </c>
      <c r="D1250" s="244"/>
      <c r="E1250" s="34" t="s">
        <v>1955</v>
      </c>
      <c r="F1250" s="246"/>
      <c r="G1250" s="454" t="s">
        <v>13</v>
      </c>
      <c r="H1250" s="246"/>
      <c r="I1250" s="448">
        <v>1000</v>
      </c>
    </row>
    <row r="1251" spans="1:9" ht="11.25" customHeight="1">
      <c r="A1251" s="149" t="s">
        <v>188</v>
      </c>
      <c r="B1251" s="188"/>
      <c r="C1251" s="188" t="s">
        <v>13</v>
      </c>
      <c r="D1251" s="244"/>
      <c r="E1251" s="34" t="s">
        <v>1564</v>
      </c>
      <c r="F1251" s="246"/>
      <c r="G1251" s="34" t="s">
        <v>531</v>
      </c>
      <c r="H1251" s="246"/>
      <c r="I1251" s="448">
        <v>80</v>
      </c>
    </row>
    <row r="1252" spans="1:9" ht="11.25" customHeight="1">
      <c r="A1252" s="149" t="s">
        <v>188</v>
      </c>
      <c r="B1252" s="188"/>
      <c r="C1252" s="188" t="s">
        <v>13</v>
      </c>
      <c r="D1252" s="244"/>
      <c r="E1252" s="34" t="s">
        <v>271</v>
      </c>
      <c r="F1252" s="246"/>
      <c r="G1252" s="34" t="s">
        <v>1565</v>
      </c>
      <c r="H1252" s="246"/>
      <c r="I1252" s="448">
        <v>500</v>
      </c>
    </row>
    <row r="1253" spans="1:9" ht="11.25" customHeight="1">
      <c r="A1253" s="149" t="s">
        <v>188</v>
      </c>
      <c r="B1253" s="188"/>
      <c r="C1253" s="188" t="s">
        <v>13</v>
      </c>
      <c r="D1253" s="244"/>
      <c r="E1253" s="34" t="s">
        <v>1956</v>
      </c>
      <c r="F1253" s="246"/>
      <c r="G1253" s="34" t="s">
        <v>533</v>
      </c>
      <c r="H1253" s="246"/>
      <c r="I1253" s="448">
        <v>330</v>
      </c>
    </row>
    <row r="1254" spans="1:9" ht="11.25" customHeight="1">
      <c r="A1254" s="149" t="s">
        <v>188</v>
      </c>
      <c r="B1254" s="188"/>
      <c r="C1254" s="188" t="s">
        <v>13</v>
      </c>
      <c r="D1254" s="202"/>
      <c r="E1254" s="153" t="s">
        <v>1566</v>
      </c>
      <c r="F1254" s="142"/>
      <c r="G1254" s="153" t="s">
        <v>399</v>
      </c>
      <c r="H1254" s="167"/>
      <c r="I1254" s="148">
        <v>600</v>
      </c>
    </row>
    <row r="1255" spans="1:9" ht="11.25" customHeight="1">
      <c r="A1255" s="149" t="s">
        <v>188</v>
      </c>
      <c r="B1255" s="188"/>
      <c r="C1255" s="188" t="s">
        <v>13</v>
      </c>
      <c r="D1255" s="204"/>
      <c r="E1255" s="147" t="s">
        <v>1979</v>
      </c>
      <c r="F1255" s="135"/>
      <c r="G1255" s="147" t="s">
        <v>1567</v>
      </c>
      <c r="H1255" s="166"/>
      <c r="I1255" s="291">
        <v>1600</v>
      </c>
    </row>
    <row r="1256" spans="1:9" ht="11.25" customHeight="1">
      <c r="A1256" s="149" t="s">
        <v>188</v>
      </c>
      <c r="B1256" s="188"/>
      <c r="C1256" s="188" t="s">
        <v>13</v>
      </c>
      <c r="D1256" s="188"/>
      <c r="E1256" s="245" t="s">
        <v>1568</v>
      </c>
      <c r="F1256" s="246"/>
      <c r="G1256" s="34" t="s">
        <v>401</v>
      </c>
      <c r="H1256" s="246"/>
      <c r="I1256" s="247">
        <v>1000</v>
      </c>
    </row>
    <row r="1257" spans="1:9" ht="11.25" customHeight="1">
      <c r="A1257" s="157" t="s">
        <v>188</v>
      </c>
      <c r="B1257" s="204"/>
      <c r="C1257" s="204" t="s">
        <v>13</v>
      </c>
      <c r="D1257" s="204"/>
      <c r="E1257" s="147" t="s">
        <v>546</v>
      </c>
      <c r="F1257" s="135"/>
      <c r="G1257" s="147" t="s">
        <v>547</v>
      </c>
      <c r="H1257" s="135"/>
      <c r="I1257" s="148">
        <v>600</v>
      </c>
    </row>
    <row r="1258" spans="1:9" ht="11.25" customHeight="1">
      <c r="A1258" s="344"/>
      <c r="B1258" s="212"/>
      <c r="C1258" s="212"/>
      <c r="D1258" s="212"/>
      <c r="E1258" s="163" t="s">
        <v>405</v>
      </c>
      <c r="F1258" s="135"/>
      <c r="G1258" s="135"/>
      <c r="H1258" s="135"/>
      <c r="I1258" s="148"/>
    </row>
    <row r="1259" spans="1:9" ht="11.25" customHeight="1">
      <c r="A1259" s="280" t="s">
        <v>188</v>
      </c>
      <c r="B1259" s="244"/>
      <c r="C1259" s="244" t="s">
        <v>13</v>
      </c>
      <c r="D1259" s="244"/>
      <c r="E1259" s="245" t="s">
        <v>310</v>
      </c>
      <c r="F1259" s="246"/>
      <c r="G1259" s="245" t="s">
        <v>1570</v>
      </c>
      <c r="H1259" s="246"/>
      <c r="I1259" s="247">
        <v>150</v>
      </c>
    </row>
    <row r="1260" spans="1:9" ht="11.25" customHeight="1">
      <c r="A1260" s="280" t="s">
        <v>188</v>
      </c>
      <c r="B1260" s="244"/>
      <c r="C1260" s="244" t="s">
        <v>13</v>
      </c>
      <c r="D1260" s="244"/>
      <c r="E1260" s="245" t="s">
        <v>557</v>
      </c>
      <c r="F1260" s="246"/>
      <c r="G1260" s="245" t="s">
        <v>906</v>
      </c>
      <c r="H1260" s="246"/>
      <c r="I1260" s="247">
        <v>125</v>
      </c>
    </row>
    <row r="1261" spans="1:9" ht="11.25" customHeight="1">
      <c r="A1261" s="280" t="s">
        <v>188</v>
      </c>
      <c r="B1261" s="244"/>
      <c r="C1261" s="244" t="s">
        <v>13</v>
      </c>
      <c r="D1261" s="244"/>
      <c r="E1261" s="34" t="s">
        <v>905</v>
      </c>
      <c r="F1261" s="246"/>
      <c r="G1261" s="34" t="s">
        <v>1419</v>
      </c>
      <c r="H1261" s="246"/>
      <c r="I1261" s="247">
        <v>300</v>
      </c>
    </row>
    <row r="1262" spans="1:9" ht="11.25" customHeight="1">
      <c r="A1262" s="143" t="s">
        <v>1571</v>
      </c>
      <c r="B1262" s="213"/>
      <c r="C1262" s="213"/>
      <c r="D1262" s="213"/>
      <c r="E1262" s="150" t="s">
        <v>1968</v>
      </c>
      <c r="F1262" s="144"/>
      <c r="G1262" s="150" t="s">
        <v>1115</v>
      </c>
      <c r="H1262" s="144"/>
      <c r="I1262" s="151">
        <v>20</v>
      </c>
    </row>
    <row r="1263" spans="1:9" ht="11.25" customHeight="1">
      <c r="A1263" s="175" t="s">
        <v>188</v>
      </c>
      <c r="B1263" s="213"/>
      <c r="C1263" s="213"/>
      <c r="D1263" s="213"/>
      <c r="E1263" s="150" t="s">
        <v>1572</v>
      </c>
      <c r="F1263" s="144"/>
      <c r="G1263" s="175" t="s">
        <v>13</v>
      </c>
      <c r="H1263" s="144"/>
      <c r="I1263" s="151">
        <v>40</v>
      </c>
    </row>
    <row r="1264" spans="1:9" ht="11.25" customHeight="1">
      <c r="A1264" s="175" t="s">
        <v>188</v>
      </c>
      <c r="B1264" s="213"/>
      <c r="C1264" s="213"/>
      <c r="D1264" s="213"/>
      <c r="E1264" s="150" t="s">
        <v>1969</v>
      </c>
      <c r="F1264" s="144"/>
      <c r="G1264" s="150" t="s">
        <v>1573</v>
      </c>
      <c r="H1264" s="144"/>
      <c r="I1264" s="151">
        <v>2</v>
      </c>
    </row>
    <row r="1265" spans="1:9" ht="11.25" customHeight="1">
      <c r="A1265" s="175" t="s">
        <v>188</v>
      </c>
      <c r="B1265" s="213"/>
      <c r="C1265" s="213"/>
      <c r="D1265" s="213"/>
      <c r="E1265" s="150" t="s">
        <v>1970</v>
      </c>
      <c r="F1265" s="144"/>
      <c r="G1265" s="150" t="s">
        <v>1574</v>
      </c>
      <c r="H1265" s="144"/>
      <c r="I1265" s="151">
        <v>2</v>
      </c>
    </row>
    <row r="1266" spans="1:9" ht="11.25" customHeight="1">
      <c r="A1266" s="175" t="s">
        <v>188</v>
      </c>
      <c r="B1266" s="213"/>
      <c r="C1266" s="213"/>
      <c r="D1266" s="213"/>
      <c r="E1266" s="150" t="s">
        <v>1971</v>
      </c>
      <c r="F1266" s="144"/>
      <c r="G1266" s="143" t="s">
        <v>1575</v>
      </c>
      <c r="H1266" s="144"/>
      <c r="I1266" s="151">
        <v>3</v>
      </c>
    </row>
    <row r="1267" spans="1:9" ht="11.25" customHeight="1">
      <c r="A1267" s="175" t="s">
        <v>188</v>
      </c>
      <c r="B1267" s="213"/>
      <c r="C1267" s="213"/>
      <c r="D1267" s="213"/>
      <c r="E1267" s="150" t="s">
        <v>1972</v>
      </c>
      <c r="F1267" s="144"/>
      <c r="G1267" s="150" t="s">
        <v>1576</v>
      </c>
      <c r="H1267" s="144"/>
      <c r="I1267" s="151">
        <v>3</v>
      </c>
    </row>
    <row r="1268" spans="1:9" ht="11.25" customHeight="1">
      <c r="A1268" s="338" t="s">
        <v>1577</v>
      </c>
      <c r="B1268" s="340"/>
      <c r="C1268" s="340"/>
      <c r="D1268" s="340"/>
      <c r="E1268" s="328" t="s">
        <v>1578</v>
      </c>
      <c r="F1268" s="340"/>
      <c r="G1268" s="338" t="s">
        <v>1199</v>
      </c>
      <c r="H1268" s="340"/>
      <c r="I1268" s="339">
        <v>50</v>
      </c>
    </row>
    <row r="1269" spans="1:9" ht="11.25" customHeight="1">
      <c r="A1269" s="210" t="s">
        <v>188</v>
      </c>
      <c r="B1269" s="340"/>
      <c r="C1269" s="340"/>
      <c r="D1269" s="340"/>
      <c r="E1269" s="338" t="s">
        <v>1973</v>
      </c>
      <c r="F1269" s="340"/>
      <c r="G1269" s="338" t="s">
        <v>1579</v>
      </c>
      <c r="H1269" s="340"/>
      <c r="I1269" s="339">
        <v>130</v>
      </c>
    </row>
    <row r="1270" spans="1:9" ht="11.25" customHeight="1">
      <c r="A1270" s="164" t="s">
        <v>1580</v>
      </c>
      <c r="B1270" s="204"/>
      <c r="C1270" s="204" t="s">
        <v>292</v>
      </c>
      <c r="D1270" s="455"/>
      <c r="E1270" s="200" t="s">
        <v>1581</v>
      </c>
      <c r="F1270" s="135"/>
      <c r="G1270" s="147" t="s">
        <v>1001</v>
      </c>
      <c r="H1270" s="135"/>
      <c r="I1270" s="199" t="s">
        <v>268</v>
      </c>
    </row>
    <row r="1271" spans="1:9" ht="11.25" customHeight="1">
      <c r="A1271" s="146" t="s">
        <v>188</v>
      </c>
      <c r="B1271" s="204"/>
      <c r="C1271" s="204" t="s">
        <v>13</v>
      </c>
      <c r="D1271" s="455"/>
      <c r="E1271" s="191" t="s">
        <v>1582</v>
      </c>
      <c r="F1271" s="139"/>
      <c r="G1271" s="155" t="s">
        <v>1583</v>
      </c>
      <c r="H1271" s="139"/>
      <c r="I1271" s="370" t="s">
        <v>268</v>
      </c>
    </row>
    <row r="1272" spans="1:9" ht="11.25" customHeight="1">
      <c r="A1272" s="146" t="s">
        <v>188</v>
      </c>
      <c r="B1272" s="204"/>
      <c r="C1272" s="204" t="s">
        <v>13</v>
      </c>
      <c r="D1272" s="204"/>
      <c r="E1272" s="245" t="s">
        <v>1584</v>
      </c>
      <c r="F1272" s="139"/>
      <c r="G1272" s="155" t="s">
        <v>1585</v>
      </c>
      <c r="H1272" s="139"/>
      <c r="I1272" s="204" t="s">
        <v>268</v>
      </c>
    </row>
    <row r="1273" spans="1:9" ht="11.25" customHeight="1">
      <c r="A1273" s="146" t="s">
        <v>188</v>
      </c>
      <c r="B1273" s="204"/>
      <c r="C1273" s="204" t="s">
        <v>13</v>
      </c>
      <c r="D1273" s="455"/>
      <c r="E1273" s="191" t="s">
        <v>1586</v>
      </c>
      <c r="F1273" s="139"/>
      <c r="G1273" s="155" t="s">
        <v>313</v>
      </c>
      <c r="H1273" s="139"/>
      <c r="I1273" s="370" t="s">
        <v>268</v>
      </c>
    </row>
    <row r="1274" spans="1:9" ht="11.25" customHeight="1">
      <c r="A1274" s="146" t="s">
        <v>188</v>
      </c>
      <c r="B1274" s="204"/>
      <c r="C1274" s="204" t="s">
        <v>13</v>
      </c>
      <c r="D1274" s="455"/>
      <c r="E1274" s="171" t="s">
        <v>1587</v>
      </c>
      <c r="F1274" s="139"/>
      <c r="G1274" s="155" t="s">
        <v>825</v>
      </c>
      <c r="H1274" s="139"/>
      <c r="I1274" s="370" t="s">
        <v>268</v>
      </c>
    </row>
    <row r="1275" spans="1:9" ht="11.25" customHeight="1">
      <c r="A1275" s="146" t="s">
        <v>188</v>
      </c>
      <c r="B1275" s="204"/>
      <c r="C1275" s="204" t="s">
        <v>13</v>
      </c>
      <c r="D1275" s="455"/>
      <c r="E1275" s="191" t="s">
        <v>1947</v>
      </c>
      <c r="F1275" s="139"/>
      <c r="G1275" s="155" t="s">
        <v>431</v>
      </c>
      <c r="H1275" s="139"/>
      <c r="I1275" s="370" t="s">
        <v>268</v>
      </c>
    </row>
    <row r="1276" spans="1:9" ht="11.25" customHeight="1">
      <c r="A1276" s="146" t="s">
        <v>188</v>
      </c>
      <c r="B1276" s="204"/>
      <c r="C1276" s="204" t="s">
        <v>13</v>
      </c>
      <c r="D1276" s="455"/>
      <c r="E1276" s="245" t="s">
        <v>1588</v>
      </c>
      <c r="F1276" s="139"/>
      <c r="G1276" s="155" t="s">
        <v>1589</v>
      </c>
      <c r="H1276" s="139"/>
      <c r="I1276" s="204" t="s">
        <v>268</v>
      </c>
    </row>
    <row r="1277" spans="1:9" ht="11.25" customHeight="1">
      <c r="A1277" s="146" t="s">
        <v>188</v>
      </c>
      <c r="B1277" s="204"/>
      <c r="C1277" s="204" t="s">
        <v>13</v>
      </c>
      <c r="D1277" s="455"/>
      <c r="E1277" s="194" t="s">
        <v>1590</v>
      </c>
      <c r="F1277" s="229"/>
      <c r="G1277" s="155" t="s">
        <v>1591</v>
      </c>
      <c r="H1277" s="139"/>
      <c r="I1277" s="156">
        <v>360</v>
      </c>
    </row>
    <row r="1278" spans="1:9" ht="11.25" customHeight="1">
      <c r="A1278" s="146" t="s">
        <v>188</v>
      </c>
      <c r="B1278" s="204"/>
      <c r="C1278" s="204" t="s">
        <v>13</v>
      </c>
      <c r="D1278" s="456"/>
      <c r="E1278" s="194" t="s">
        <v>1592</v>
      </c>
      <c r="F1278" s="229"/>
      <c r="G1278" s="155" t="s">
        <v>1158</v>
      </c>
      <c r="H1278" s="139"/>
      <c r="I1278" s="204" t="s">
        <v>268</v>
      </c>
    </row>
    <row r="1279" spans="1:9" ht="11.25" customHeight="1">
      <c r="A1279" s="146" t="s">
        <v>188</v>
      </c>
      <c r="B1279" s="204"/>
      <c r="C1279" s="204" t="s">
        <v>13</v>
      </c>
      <c r="D1279" s="455"/>
      <c r="E1279" s="191" t="s">
        <v>1593</v>
      </c>
      <c r="F1279" s="139"/>
      <c r="G1279" s="155" t="s">
        <v>1594</v>
      </c>
      <c r="H1279" s="139"/>
      <c r="I1279" s="204" t="s">
        <v>268</v>
      </c>
    </row>
    <row r="1280" spans="1:9" ht="11.25" customHeight="1">
      <c r="A1280" s="298" t="s">
        <v>188</v>
      </c>
      <c r="B1280" s="244"/>
      <c r="C1280" s="244" t="s">
        <v>13</v>
      </c>
      <c r="D1280" s="457"/>
      <c r="E1280" s="245" t="s">
        <v>1595</v>
      </c>
      <c r="F1280" s="246"/>
      <c r="G1280" s="298" t="s">
        <v>13</v>
      </c>
      <c r="H1280" s="246"/>
      <c r="I1280" s="244" t="s">
        <v>268</v>
      </c>
    </row>
    <row r="1281" spans="1:9" ht="11.25" customHeight="1">
      <c r="A1281" s="350" t="s">
        <v>188</v>
      </c>
      <c r="B1281" s="238"/>
      <c r="C1281" s="238" t="s">
        <v>13</v>
      </c>
      <c r="D1281" s="455"/>
      <c r="E1281" s="191" t="s">
        <v>1596</v>
      </c>
      <c r="F1281" s="139"/>
      <c r="G1281" s="155" t="s">
        <v>1594</v>
      </c>
      <c r="H1281" s="139"/>
      <c r="I1281" s="156">
        <v>250</v>
      </c>
    </row>
    <row r="1282" spans="1:9" ht="11.25" customHeight="1">
      <c r="A1282" s="165"/>
      <c r="B1282" s="206"/>
      <c r="C1282" s="206"/>
      <c r="D1282" s="458"/>
      <c r="E1282" s="276" t="s">
        <v>1597</v>
      </c>
      <c r="F1282" s="135"/>
      <c r="G1282" s="142"/>
      <c r="H1282" s="142"/>
      <c r="I1282" s="148"/>
    </row>
    <row r="1283" spans="1:9" ht="11.25" customHeight="1">
      <c r="A1283" s="146" t="s">
        <v>188</v>
      </c>
      <c r="B1283" s="204"/>
      <c r="C1283" s="204" t="s">
        <v>13</v>
      </c>
      <c r="D1283" s="455"/>
      <c r="E1283" s="147" t="s">
        <v>1598</v>
      </c>
      <c r="F1283" s="139"/>
      <c r="G1283" s="146" t="s">
        <v>13</v>
      </c>
      <c r="H1283" s="139"/>
      <c r="I1283" s="204" t="s">
        <v>268</v>
      </c>
    </row>
    <row r="1284" spans="1:9" ht="11.25" customHeight="1">
      <c r="A1284" s="146" t="s">
        <v>188</v>
      </c>
      <c r="B1284" s="204"/>
      <c r="C1284" s="204" t="s">
        <v>13</v>
      </c>
      <c r="D1284" s="459"/>
      <c r="E1284" s="171" t="s">
        <v>1599</v>
      </c>
      <c r="F1284" s="185"/>
      <c r="G1284" s="171" t="s">
        <v>831</v>
      </c>
      <c r="H1284" s="139"/>
      <c r="I1284" s="204" t="s">
        <v>268</v>
      </c>
    </row>
    <row r="1285" spans="1:9" ht="11.25" customHeight="1">
      <c r="A1285" s="165"/>
      <c r="B1285" s="206"/>
      <c r="C1285" s="206"/>
      <c r="D1285" s="458"/>
      <c r="E1285" s="163" t="s">
        <v>1600</v>
      </c>
      <c r="F1285" s="135"/>
      <c r="G1285" s="142"/>
      <c r="H1285" s="142"/>
      <c r="I1285" s="154"/>
    </row>
    <row r="1286" spans="1:9" ht="11.25" customHeight="1">
      <c r="A1286" s="369" t="s">
        <v>188</v>
      </c>
      <c r="B1286" s="370"/>
      <c r="C1286" s="370" t="s">
        <v>13</v>
      </c>
      <c r="D1286" s="460"/>
      <c r="E1286" s="194" t="s">
        <v>1601</v>
      </c>
      <c r="F1286" s="195"/>
      <c r="G1286" s="373" t="s">
        <v>785</v>
      </c>
      <c r="H1286" s="195"/>
      <c r="I1286" s="370" t="s">
        <v>268</v>
      </c>
    </row>
    <row r="1287" spans="1:9" ht="11.25" customHeight="1">
      <c r="A1287" s="146" t="s">
        <v>188</v>
      </c>
      <c r="B1287" s="204"/>
      <c r="C1287" s="204" t="s">
        <v>13</v>
      </c>
      <c r="D1287" s="455"/>
      <c r="E1287" s="191" t="s">
        <v>1602</v>
      </c>
      <c r="F1287" s="139"/>
      <c r="G1287" s="155" t="s">
        <v>864</v>
      </c>
      <c r="H1287" s="139"/>
      <c r="I1287" s="370" t="s">
        <v>268</v>
      </c>
    </row>
    <row r="1288" spans="1:9" ht="11.25" customHeight="1">
      <c r="A1288" s="369" t="s">
        <v>188</v>
      </c>
      <c r="B1288" s="370"/>
      <c r="C1288" s="370" t="s">
        <v>13</v>
      </c>
      <c r="D1288" s="460"/>
      <c r="E1288" s="194" t="s">
        <v>1603</v>
      </c>
      <c r="F1288" s="195"/>
      <c r="G1288" s="373" t="s">
        <v>1604</v>
      </c>
      <c r="H1288" s="195"/>
      <c r="I1288" s="370" t="s">
        <v>268</v>
      </c>
    </row>
    <row r="1289" spans="1:9" ht="11.25" customHeight="1">
      <c r="A1289" s="369" t="s">
        <v>188</v>
      </c>
      <c r="B1289" s="370"/>
      <c r="C1289" s="370" t="s">
        <v>13</v>
      </c>
      <c r="D1289" s="460"/>
      <c r="E1289" s="194" t="s">
        <v>1605</v>
      </c>
      <c r="F1289" s="195"/>
      <c r="G1289" s="373" t="s">
        <v>1606</v>
      </c>
      <c r="H1289" s="195"/>
      <c r="I1289" s="370" t="s">
        <v>268</v>
      </c>
    </row>
    <row r="1290" spans="1:9" ht="11.25" customHeight="1">
      <c r="A1290" s="226" t="s">
        <v>188</v>
      </c>
      <c r="B1290" s="227"/>
      <c r="C1290" s="227" t="s">
        <v>13</v>
      </c>
      <c r="D1290" s="461"/>
      <c r="E1290" s="194" t="s">
        <v>1607</v>
      </c>
      <c r="F1290" s="229"/>
      <c r="G1290" s="207" t="s">
        <v>1608</v>
      </c>
      <c r="H1290" s="229"/>
      <c r="I1290" s="227" t="s">
        <v>268</v>
      </c>
    </row>
    <row r="1291" spans="1:9" ht="12" customHeight="1">
      <c r="A1291" s="249" t="s">
        <v>1609</v>
      </c>
      <c r="B1291" s="462"/>
      <c r="C1291" s="462"/>
      <c r="D1291" s="219"/>
      <c r="E1291" s="219"/>
      <c r="F1291" s="219"/>
      <c r="G1291" s="219"/>
      <c r="H1291" s="219"/>
      <c r="I1291" s="220"/>
    </row>
    <row r="1292" spans="1:9" ht="11.25" customHeight="1">
      <c r="A1292" s="146" t="s">
        <v>16</v>
      </c>
      <c r="B1292" s="202"/>
      <c r="C1292" s="204" t="s">
        <v>292</v>
      </c>
      <c r="D1292" s="463"/>
      <c r="E1292" s="178" t="s">
        <v>1956</v>
      </c>
      <c r="F1292" s="142"/>
      <c r="G1292" s="153" t="s">
        <v>1437</v>
      </c>
      <c r="H1292" s="142"/>
      <c r="I1292" s="154">
        <v>70</v>
      </c>
    </row>
    <row r="1293" spans="1:9" ht="11.25" customHeight="1">
      <c r="A1293" s="146" t="s">
        <v>1610</v>
      </c>
      <c r="B1293" s="204"/>
      <c r="C1293" s="204" t="s">
        <v>13</v>
      </c>
      <c r="D1293" s="455"/>
      <c r="E1293" s="155" t="s">
        <v>1611</v>
      </c>
      <c r="F1293" s="139"/>
      <c r="G1293" s="155" t="s">
        <v>272</v>
      </c>
      <c r="H1293" s="139"/>
      <c r="I1293" s="156">
        <v>200</v>
      </c>
    </row>
    <row r="1294" spans="1:9" ht="11.25" customHeight="1">
      <c r="A1294" s="149" t="s">
        <v>188</v>
      </c>
      <c r="B1294" s="204"/>
      <c r="C1294" s="204" t="s">
        <v>13</v>
      </c>
      <c r="D1294" s="455"/>
      <c r="E1294" s="155" t="s">
        <v>1474</v>
      </c>
      <c r="F1294" s="139"/>
      <c r="G1294" s="155" t="s">
        <v>1475</v>
      </c>
      <c r="H1294" s="139"/>
      <c r="I1294" s="156">
        <v>280</v>
      </c>
    </row>
    <row r="1295" spans="1:9" ht="11.25" customHeight="1">
      <c r="A1295" s="373" t="s">
        <v>102</v>
      </c>
      <c r="B1295" s="464"/>
      <c r="C1295" s="464"/>
      <c r="D1295" s="166"/>
      <c r="E1295" s="166"/>
      <c r="F1295" s="166"/>
      <c r="G1295" s="166"/>
      <c r="H1295" s="166"/>
      <c r="I1295" s="291"/>
    </row>
    <row r="1296" spans="1:9" ht="11.25" customHeight="1">
      <c r="A1296" s="165" t="s">
        <v>103</v>
      </c>
      <c r="B1296" s="203"/>
      <c r="C1296" s="203"/>
      <c r="D1296" s="203"/>
      <c r="E1296" s="169" t="s">
        <v>1612</v>
      </c>
      <c r="F1296" s="203"/>
      <c r="G1296" s="169" t="s">
        <v>1613</v>
      </c>
      <c r="H1296" s="203"/>
      <c r="I1296" s="170">
        <v>4</v>
      </c>
    </row>
    <row r="1297" spans="1:9" ht="11.25" customHeight="1">
      <c r="A1297" s="161" t="s">
        <v>188</v>
      </c>
      <c r="B1297" s="193"/>
      <c r="C1297" s="193"/>
      <c r="D1297" s="193"/>
      <c r="E1297" s="147" t="s">
        <v>1614</v>
      </c>
      <c r="F1297" s="193"/>
      <c r="G1297" s="147" t="s">
        <v>940</v>
      </c>
      <c r="H1297" s="193"/>
      <c r="I1297" s="199" t="s">
        <v>268</v>
      </c>
    </row>
    <row r="1298" spans="1:9" ht="11.25" customHeight="1">
      <c r="A1298" s="518" t="s">
        <v>255</v>
      </c>
      <c r="B1298" s="518"/>
      <c r="C1298" s="519"/>
      <c r="D1298" s="519"/>
      <c r="E1298" s="519"/>
      <c r="F1298" s="519"/>
      <c r="G1298" s="519"/>
      <c r="H1298" s="519"/>
      <c r="I1298" s="519"/>
    </row>
    <row r="1299" spans="1:9" ht="11.25" customHeight="1">
      <c r="A1299" s="515" t="s">
        <v>256</v>
      </c>
      <c r="B1299" s="515"/>
      <c r="C1299" s="516"/>
      <c r="D1299" s="516"/>
      <c r="E1299" s="516"/>
      <c r="F1299" s="516"/>
      <c r="G1299" s="516"/>
      <c r="H1299" s="516"/>
      <c r="I1299" s="516"/>
    </row>
    <row r="1300" spans="1:9" ht="11.25" customHeight="1">
      <c r="A1300" s="515" t="s">
        <v>180</v>
      </c>
      <c r="B1300" s="515"/>
      <c r="C1300" s="516"/>
      <c r="D1300" s="516"/>
      <c r="E1300" s="516"/>
      <c r="F1300" s="516"/>
      <c r="G1300" s="516"/>
      <c r="H1300" s="516"/>
      <c r="I1300" s="516"/>
    </row>
    <row r="1301" spans="1:9" ht="11.25" customHeight="1">
      <c r="A1301" s="516"/>
      <c r="B1301" s="516"/>
      <c r="C1301" s="516"/>
      <c r="D1301" s="516"/>
      <c r="E1301" s="516"/>
      <c r="F1301" s="516"/>
      <c r="G1301" s="516"/>
      <c r="H1301" s="516"/>
      <c r="I1301" s="516"/>
    </row>
    <row r="1302" spans="1:9" ht="11.25" customHeight="1">
      <c r="A1302" s="515" t="s">
        <v>257</v>
      </c>
      <c r="B1302" s="515"/>
      <c r="C1302" s="516"/>
      <c r="D1302" s="516"/>
      <c r="E1302" s="516"/>
      <c r="F1302" s="516"/>
      <c r="G1302" s="516"/>
      <c r="H1302" s="516"/>
      <c r="I1302" s="516"/>
    </row>
    <row r="1303" spans="1:9" ht="11.25" customHeight="1">
      <c r="A1303" s="134"/>
      <c r="B1303" s="134"/>
      <c r="C1303" s="134"/>
      <c r="D1303" s="134"/>
      <c r="E1303" s="134"/>
      <c r="F1303" s="134"/>
      <c r="G1303" s="134"/>
      <c r="H1303" s="134"/>
      <c r="I1303" s="386"/>
    </row>
    <row r="1304" spans="1:9" ht="11.25" customHeight="1">
      <c r="A1304" s="519"/>
      <c r="B1304" s="519"/>
      <c r="C1304" s="519"/>
      <c r="D1304" s="185"/>
      <c r="E1304" s="138" t="s">
        <v>182</v>
      </c>
      <c r="F1304" s="139"/>
      <c r="G1304" s="139"/>
      <c r="H1304" s="139"/>
      <c r="I1304" s="138" t="s">
        <v>183</v>
      </c>
    </row>
    <row r="1305" spans="1:9" ht="12" customHeight="1">
      <c r="A1305" s="521" t="s">
        <v>184</v>
      </c>
      <c r="B1305" s="521"/>
      <c r="C1305" s="521"/>
      <c r="D1305" s="308"/>
      <c r="E1305" s="140" t="s">
        <v>185</v>
      </c>
      <c r="F1305" s="142"/>
      <c r="G1305" s="140" t="s">
        <v>1948</v>
      </c>
      <c r="H1305" s="142"/>
      <c r="I1305" s="140" t="s">
        <v>186</v>
      </c>
    </row>
    <row r="1306" spans="1:9" ht="11.25" customHeight="1">
      <c r="A1306" s="373" t="s">
        <v>2057</v>
      </c>
      <c r="B1306" s="464"/>
      <c r="C1306" s="464"/>
      <c r="D1306" s="396"/>
      <c r="E1306" s="396"/>
      <c r="F1306" s="396"/>
      <c r="G1306" s="396"/>
      <c r="H1306" s="396"/>
      <c r="I1306" s="504"/>
    </row>
    <row r="1307" spans="1:9" ht="11.25" customHeight="1">
      <c r="A1307" s="483" t="s">
        <v>2058</v>
      </c>
      <c r="B1307" s="139"/>
      <c r="C1307" s="139"/>
      <c r="D1307" s="135"/>
      <c r="E1307" s="147" t="s">
        <v>1615</v>
      </c>
      <c r="F1307" s="135"/>
      <c r="G1307" s="147" t="s">
        <v>860</v>
      </c>
      <c r="H1307" s="135"/>
      <c r="I1307" s="148">
        <v>8</v>
      </c>
    </row>
    <row r="1308" spans="1:9" ht="11.25" customHeight="1">
      <c r="A1308" s="152"/>
      <c r="B1308" s="142"/>
      <c r="C1308" s="142"/>
      <c r="D1308" s="142"/>
      <c r="E1308" s="165" t="s">
        <v>1616</v>
      </c>
      <c r="F1308" s="142"/>
      <c r="G1308" s="167"/>
      <c r="H1308" s="167"/>
      <c r="I1308" s="205"/>
    </row>
    <row r="1309" spans="1:9" ht="11.25" customHeight="1">
      <c r="A1309" s="305" t="s">
        <v>188</v>
      </c>
      <c r="B1309" s="219"/>
      <c r="C1309" s="219"/>
      <c r="D1309" s="219"/>
      <c r="E1309" s="171" t="s">
        <v>1617</v>
      </c>
      <c r="F1309" s="219"/>
      <c r="G1309" s="171" t="s">
        <v>612</v>
      </c>
      <c r="H1309" s="219"/>
      <c r="I1309" s="465">
        <v>11</v>
      </c>
    </row>
    <row r="1310" spans="1:9" ht="11.25" customHeight="1">
      <c r="A1310" s="149" t="s">
        <v>188</v>
      </c>
      <c r="B1310" s="144"/>
      <c r="C1310" s="144"/>
      <c r="D1310" s="144"/>
      <c r="E1310" s="150" t="s">
        <v>1618</v>
      </c>
      <c r="F1310" s="144"/>
      <c r="G1310" s="150" t="s">
        <v>272</v>
      </c>
      <c r="H1310" s="144"/>
      <c r="I1310" s="151">
        <v>3</v>
      </c>
    </row>
    <row r="1311" spans="1:9" ht="11.25" customHeight="1">
      <c r="A1311" s="232" t="s">
        <v>188</v>
      </c>
      <c r="B1311" s="168"/>
      <c r="C1311" s="168"/>
      <c r="D1311" s="168"/>
      <c r="E1311" s="169" t="s">
        <v>1619</v>
      </c>
      <c r="F1311" s="168"/>
      <c r="G1311" s="169" t="s">
        <v>1620</v>
      </c>
      <c r="H1311" s="168"/>
      <c r="I1311" s="201" t="s">
        <v>268</v>
      </c>
    </row>
    <row r="1312" spans="1:9" ht="11.25" customHeight="1">
      <c r="A1312" s="152" t="s">
        <v>188</v>
      </c>
      <c r="B1312" s="135"/>
      <c r="C1312" s="135"/>
      <c r="D1312" s="135"/>
      <c r="E1312" s="153" t="s">
        <v>1621</v>
      </c>
      <c r="F1312" s="142"/>
      <c r="G1312" s="153" t="s">
        <v>946</v>
      </c>
      <c r="H1312" s="142"/>
      <c r="I1312" s="154">
        <v>80</v>
      </c>
    </row>
    <row r="1313" spans="1:9" ht="11.25" customHeight="1">
      <c r="A1313" s="146" t="s">
        <v>1301</v>
      </c>
      <c r="B1313" s="185"/>
      <c r="C1313" s="185"/>
      <c r="D1313" s="139"/>
      <c r="E1313" s="147" t="s">
        <v>1622</v>
      </c>
      <c r="F1313" s="135"/>
      <c r="G1313" s="147" t="s">
        <v>272</v>
      </c>
      <c r="H1313" s="135"/>
      <c r="I1313" s="156">
        <v>20</v>
      </c>
    </row>
    <row r="1314" spans="1:9" ht="11.25" customHeight="1">
      <c r="A1314" s="165"/>
      <c r="B1314" s="142"/>
      <c r="C1314" s="142"/>
      <c r="D1314" s="142"/>
      <c r="E1314" s="165" t="s">
        <v>1623</v>
      </c>
      <c r="F1314" s="142"/>
      <c r="G1314" s="153"/>
      <c r="H1314" s="142"/>
      <c r="I1314" s="154"/>
    </row>
    <row r="1315" spans="1:9" ht="11.25" customHeight="1">
      <c r="A1315" s="149" t="s">
        <v>188</v>
      </c>
      <c r="B1315" s="189"/>
      <c r="C1315" s="189"/>
      <c r="D1315" s="167"/>
      <c r="E1315" s="143" t="s">
        <v>1624</v>
      </c>
      <c r="F1315" s="144"/>
      <c r="G1315" s="150" t="s">
        <v>303</v>
      </c>
      <c r="H1315" s="144"/>
      <c r="I1315" s="188" t="s">
        <v>268</v>
      </c>
    </row>
    <row r="1316" spans="1:9" ht="11.25" customHeight="1">
      <c r="A1316" s="157" t="s">
        <v>188</v>
      </c>
      <c r="B1316" s="166"/>
      <c r="C1316" s="166"/>
      <c r="D1316" s="166"/>
      <c r="E1316" s="164" t="s">
        <v>1625</v>
      </c>
      <c r="F1316" s="139"/>
      <c r="G1316" s="155" t="s">
        <v>1626</v>
      </c>
      <c r="H1316" s="139"/>
      <c r="I1316" s="156">
        <v>8</v>
      </c>
    </row>
    <row r="1317" spans="1:9" ht="11.25" customHeight="1">
      <c r="A1317" s="152"/>
      <c r="B1317" s="167"/>
      <c r="C1317" s="167"/>
      <c r="D1317" s="167"/>
      <c r="E1317" s="165" t="s">
        <v>1627</v>
      </c>
      <c r="F1317" s="142"/>
      <c r="G1317" s="153"/>
      <c r="H1317" s="142"/>
      <c r="I1317" s="154"/>
    </row>
    <row r="1318" spans="1:9" ht="11.25" customHeight="1">
      <c r="A1318" s="149" t="s">
        <v>188</v>
      </c>
      <c r="B1318" s="189"/>
      <c r="C1318" s="189"/>
      <c r="D1318" s="167"/>
      <c r="E1318" s="143" t="s">
        <v>1628</v>
      </c>
      <c r="F1318" s="144"/>
      <c r="G1318" s="150" t="s">
        <v>946</v>
      </c>
      <c r="H1318" s="144"/>
      <c r="I1318" s="188" t="s">
        <v>268</v>
      </c>
    </row>
    <row r="1319" spans="1:9" ht="11.25" customHeight="1">
      <c r="A1319" s="149" t="s">
        <v>188</v>
      </c>
      <c r="B1319" s="189"/>
      <c r="C1319" s="189"/>
      <c r="D1319" s="167"/>
      <c r="E1319" s="143" t="s">
        <v>1629</v>
      </c>
      <c r="F1319" s="144"/>
      <c r="G1319" s="175" t="s">
        <v>13</v>
      </c>
      <c r="H1319" s="144"/>
      <c r="I1319" s="365">
        <v>3</v>
      </c>
    </row>
    <row r="1320" spans="1:9" ht="11.25" customHeight="1">
      <c r="A1320" s="149" t="s">
        <v>188</v>
      </c>
      <c r="B1320" s="189"/>
      <c r="C1320" s="189"/>
      <c r="D1320" s="167"/>
      <c r="E1320" s="143" t="s">
        <v>1630</v>
      </c>
      <c r="F1320" s="144"/>
      <c r="G1320" s="175" t="s">
        <v>13</v>
      </c>
      <c r="H1320" s="144"/>
      <c r="I1320" s="365">
        <v>8</v>
      </c>
    </row>
    <row r="1321" spans="1:9" ht="11.25" customHeight="1">
      <c r="A1321" s="149" t="s">
        <v>188</v>
      </c>
      <c r="B1321" s="189"/>
      <c r="C1321" s="189"/>
      <c r="D1321" s="167"/>
      <c r="E1321" s="143" t="s">
        <v>1631</v>
      </c>
      <c r="F1321" s="144"/>
      <c r="G1321" s="175" t="s">
        <v>13</v>
      </c>
      <c r="H1321" s="144"/>
      <c r="I1321" s="188" t="s">
        <v>268</v>
      </c>
    </row>
    <row r="1322" spans="1:9" ht="11.25" customHeight="1">
      <c r="A1322" s="149" t="s">
        <v>188</v>
      </c>
      <c r="B1322" s="189"/>
      <c r="C1322" s="189"/>
      <c r="D1322" s="167"/>
      <c r="E1322" s="143" t="s">
        <v>1632</v>
      </c>
      <c r="F1322" s="144"/>
      <c r="G1322" s="175" t="s">
        <v>13</v>
      </c>
      <c r="H1322" s="144"/>
      <c r="I1322" s="188" t="s">
        <v>268</v>
      </c>
    </row>
    <row r="1323" spans="1:9" ht="11.25" customHeight="1">
      <c r="A1323" s="149" t="s">
        <v>188</v>
      </c>
      <c r="B1323" s="144"/>
      <c r="C1323" s="144"/>
      <c r="D1323" s="144"/>
      <c r="E1323" s="153" t="s">
        <v>1633</v>
      </c>
      <c r="F1323" s="167"/>
      <c r="G1323" s="153" t="s">
        <v>1634</v>
      </c>
      <c r="H1323" s="167"/>
      <c r="I1323" s="154">
        <v>20</v>
      </c>
    </row>
    <row r="1324" spans="1:9" ht="11.25" customHeight="1">
      <c r="A1324" s="149" t="s">
        <v>188</v>
      </c>
      <c r="B1324" s="189"/>
      <c r="C1324" s="189"/>
      <c r="D1324" s="167"/>
      <c r="E1324" s="143" t="s">
        <v>1635</v>
      </c>
      <c r="F1324" s="144"/>
      <c r="G1324" s="150" t="s">
        <v>1636</v>
      </c>
      <c r="H1324" s="144"/>
      <c r="I1324" s="188" t="s">
        <v>268</v>
      </c>
    </row>
    <row r="1325" spans="1:9" ht="11.25" customHeight="1">
      <c r="A1325" s="149" t="s">
        <v>188</v>
      </c>
      <c r="B1325" s="189"/>
      <c r="C1325" s="189"/>
      <c r="D1325" s="167"/>
      <c r="E1325" s="143" t="s">
        <v>1637</v>
      </c>
      <c r="F1325" s="144"/>
      <c r="G1325" s="150" t="s">
        <v>612</v>
      </c>
      <c r="H1325" s="144"/>
      <c r="I1325" s="365">
        <v>25</v>
      </c>
    </row>
    <row r="1326" spans="1:9" ht="11.25" customHeight="1">
      <c r="A1326" s="149" t="s">
        <v>188</v>
      </c>
      <c r="B1326" s="189"/>
      <c r="C1326" s="189"/>
      <c r="D1326" s="167"/>
      <c r="E1326" s="143" t="s">
        <v>1638</v>
      </c>
      <c r="F1326" s="144"/>
      <c r="G1326" s="150" t="s">
        <v>1639</v>
      </c>
      <c r="H1326" s="144"/>
      <c r="I1326" s="188" t="s">
        <v>268</v>
      </c>
    </row>
    <row r="1327" spans="1:9" ht="11.25" customHeight="1">
      <c r="A1327" s="149" t="s">
        <v>188</v>
      </c>
      <c r="B1327" s="144"/>
      <c r="C1327" s="144"/>
      <c r="D1327" s="144"/>
      <c r="E1327" s="150" t="s">
        <v>1640</v>
      </c>
      <c r="F1327" s="144"/>
      <c r="G1327" s="150" t="s">
        <v>1415</v>
      </c>
      <c r="H1327" s="144"/>
      <c r="I1327" s="188" t="s">
        <v>268</v>
      </c>
    </row>
    <row r="1328" spans="1:9" ht="11.25" customHeight="1">
      <c r="A1328" s="149" t="s">
        <v>188</v>
      </c>
      <c r="B1328" s="144"/>
      <c r="C1328" s="144"/>
      <c r="D1328" s="144"/>
      <c r="E1328" s="150" t="s">
        <v>1641</v>
      </c>
      <c r="F1328" s="144"/>
      <c r="G1328" s="175" t="s">
        <v>13</v>
      </c>
      <c r="H1328" s="144"/>
      <c r="I1328" s="188" t="s">
        <v>268</v>
      </c>
    </row>
    <row r="1329" spans="1:9" ht="11.25" customHeight="1">
      <c r="A1329" s="149" t="s">
        <v>188</v>
      </c>
      <c r="B1329" s="189"/>
      <c r="C1329" s="189"/>
      <c r="D1329" s="167"/>
      <c r="E1329" s="143" t="s">
        <v>1642</v>
      </c>
      <c r="F1329" s="144"/>
      <c r="G1329" s="150" t="s">
        <v>1636</v>
      </c>
      <c r="H1329" s="144"/>
      <c r="I1329" s="188" t="s">
        <v>268</v>
      </c>
    </row>
    <row r="1330" spans="1:9" ht="11.25" customHeight="1">
      <c r="A1330" s="149" t="s">
        <v>188</v>
      </c>
      <c r="B1330" s="144"/>
      <c r="C1330" s="144"/>
      <c r="D1330" s="144"/>
      <c r="E1330" s="150" t="s">
        <v>1643</v>
      </c>
      <c r="F1330" s="144"/>
      <c r="G1330" s="150" t="s">
        <v>959</v>
      </c>
      <c r="H1330" s="144"/>
      <c r="I1330" s="188" t="s">
        <v>268</v>
      </c>
    </row>
    <row r="1331" spans="1:9" ht="11.25" customHeight="1">
      <c r="A1331" s="149" t="s">
        <v>188</v>
      </c>
      <c r="B1331" s="144"/>
      <c r="C1331" s="144"/>
      <c r="D1331" s="144"/>
      <c r="E1331" s="150" t="s">
        <v>1644</v>
      </c>
      <c r="F1331" s="144"/>
      <c r="G1331" s="150" t="s">
        <v>1415</v>
      </c>
      <c r="H1331" s="144"/>
      <c r="I1331" s="151">
        <v>10</v>
      </c>
    </row>
    <row r="1332" spans="1:9" ht="11.25" customHeight="1">
      <c r="A1332" s="149" t="s">
        <v>188</v>
      </c>
      <c r="B1332" s="144"/>
      <c r="C1332" s="144"/>
      <c r="D1332" s="144"/>
      <c r="E1332" s="147" t="s">
        <v>945</v>
      </c>
      <c r="F1332" s="193"/>
      <c r="G1332" s="147" t="s">
        <v>946</v>
      </c>
      <c r="H1332" s="193"/>
      <c r="I1332" s="148">
        <v>20</v>
      </c>
    </row>
    <row r="1333" spans="1:9" ht="11.25" customHeight="1">
      <c r="A1333" s="149" t="s">
        <v>188</v>
      </c>
      <c r="B1333" s="144"/>
      <c r="C1333" s="144"/>
      <c r="D1333" s="144"/>
      <c r="E1333" s="150" t="s">
        <v>1621</v>
      </c>
      <c r="F1333" s="144"/>
      <c r="G1333" s="175" t="s">
        <v>13</v>
      </c>
      <c r="H1333" s="144"/>
      <c r="I1333" s="151">
        <v>80</v>
      </c>
    </row>
    <row r="1334" spans="1:9" ht="11.25" customHeight="1">
      <c r="A1334" s="149" t="s">
        <v>188</v>
      </c>
      <c r="B1334" s="144"/>
      <c r="C1334" s="144"/>
      <c r="D1334" s="139"/>
      <c r="E1334" s="155" t="s">
        <v>1645</v>
      </c>
      <c r="F1334" s="139"/>
      <c r="G1334" s="146" t="s">
        <v>13</v>
      </c>
      <c r="H1334" s="135"/>
      <c r="I1334" s="466">
        <v>4</v>
      </c>
    </row>
    <row r="1335" spans="1:9" ht="11.25" customHeight="1">
      <c r="A1335" s="150" t="s">
        <v>1646</v>
      </c>
      <c r="B1335" s="144"/>
      <c r="C1335" s="144"/>
      <c r="D1335" s="139"/>
      <c r="E1335" s="155"/>
      <c r="F1335" s="166"/>
      <c r="G1335" s="155"/>
      <c r="H1335" s="166"/>
      <c r="I1335" s="156"/>
    </row>
    <row r="1336" spans="1:9" ht="11.25" customHeight="1">
      <c r="A1336" s="146" t="s">
        <v>85</v>
      </c>
      <c r="B1336" s="139"/>
      <c r="C1336" s="139"/>
      <c r="D1336" s="135"/>
      <c r="E1336" s="147" t="s">
        <v>750</v>
      </c>
      <c r="F1336" s="193"/>
      <c r="G1336" s="147" t="s">
        <v>751</v>
      </c>
      <c r="H1336" s="193"/>
      <c r="I1336" s="148">
        <v>1000</v>
      </c>
    </row>
    <row r="1337" spans="1:9" ht="11.25" customHeight="1">
      <c r="A1337" s="152"/>
      <c r="B1337" s="142"/>
      <c r="C1337" s="142"/>
      <c r="D1337" s="142"/>
      <c r="E1337" s="165" t="s">
        <v>1647</v>
      </c>
      <c r="F1337" s="167"/>
      <c r="G1337" s="153"/>
      <c r="H1337" s="167"/>
      <c r="I1337" s="154"/>
    </row>
    <row r="1338" spans="1:9" ht="11.25" customHeight="1">
      <c r="A1338" s="157" t="s">
        <v>188</v>
      </c>
      <c r="B1338" s="135"/>
      <c r="C1338" s="135"/>
      <c r="D1338" s="135"/>
      <c r="E1338" s="200" t="s">
        <v>1648</v>
      </c>
      <c r="F1338" s="193"/>
      <c r="G1338" s="147" t="s">
        <v>1649</v>
      </c>
      <c r="H1338" s="193"/>
      <c r="I1338" s="148">
        <v>950</v>
      </c>
    </row>
    <row r="1339" spans="1:9" ht="11.25" customHeight="1">
      <c r="A1339" s="161"/>
      <c r="B1339" s="135"/>
      <c r="C1339" s="135"/>
      <c r="D1339" s="135"/>
      <c r="E1339" s="163" t="s">
        <v>1650</v>
      </c>
      <c r="F1339" s="193"/>
      <c r="G1339" s="193"/>
      <c r="H1339" s="193"/>
      <c r="I1339" s="193"/>
    </row>
    <row r="1340" spans="1:9" ht="11.25" customHeight="1">
      <c r="A1340" s="149" t="s">
        <v>188</v>
      </c>
      <c r="B1340" s="144"/>
      <c r="C1340" s="144"/>
      <c r="D1340" s="144"/>
      <c r="E1340" s="175" t="s">
        <v>13</v>
      </c>
      <c r="F1340" s="189"/>
      <c r="G1340" s="143" t="s">
        <v>1651</v>
      </c>
      <c r="H1340" s="189"/>
      <c r="I1340" s="151">
        <v>40</v>
      </c>
    </row>
    <row r="1341" spans="1:9" ht="11.25" customHeight="1">
      <c r="A1341" s="149" t="s">
        <v>188</v>
      </c>
      <c r="B1341" s="144"/>
      <c r="C1341" s="144"/>
      <c r="D1341" s="144"/>
      <c r="E1341" s="150" t="s">
        <v>1652</v>
      </c>
      <c r="F1341" s="189"/>
      <c r="G1341" s="143" t="s">
        <v>1653</v>
      </c>
      <c r="H1341" s="189"/>
      <c r="I1341" s="151">
        <v>540</v>
      </c>
    </row>
    <row r="1342" spans="1:9" ht="11.25" customHeight="1">
      <c r="A1342" s="149" t="s">
        <v>188</v>
      </c>
      <c r="B1342" s="144"/>
      <c r="C1342" s="144"/>
      <c r="D1342" s="144"/>
      <c r="E1342" s="153" t="s">
        <v>1654</v>
      </c>
      <c r="F1342" s="167"/>
      <c r="G1342" s="153" t="s">
        <v>1655</v>
      </c>
      <c r="H1342" s="167"/>
      <c r="I1342" s="154">
        <v>600</v>
      </c>
    </row>
    <row r="1343" spans="1:9" ht="11.25" customHeight="1">
      <c r="A1343" s="146" t="s">
        <v>106</v>
      </c>
      <c r="B1343" s="139"/>
      <c r="C1343" s="216"/>
      <c r="D1343" s="135"/>
      <c r="E1343" s="147" t="s">
        <v>1656</v>
      </c>
      <c r="F1343" s="135"/>
      <c r="G1343" s="147" t="s">
        <v>1657</v>
      </c>
      <c r="H1343" s="135"/>
      <c r="I1343" s="148">
        <v>8</v>
      </c>
    </row>
    <row r="1344" spans="1:9" ht="11.25" customHeight="1">
      <c r="A1344" s="165"/>
      <c r="B1344" s="142"/>
      <c r="C1344" s="142"/>
      <c r="D1344" s="142"/>
      <c r="E1344" s="165" t="s">
        <v>1658</v>
      </c>
      <c r="F1344" s="142"/>
      <c r="G1344" s="153"/>
      <c r="H1344" s="142"/>
      <c r="I1344" s="154"/>
    </row>
    <row r="1345" spans="1:9" ht="11.25" customHeight="1">
      <c r="A1345" s="149" t="s">
        <v>188</v>
      </c>
      <c r="B1345" s="189"/>
      <c r="C1345" s="213"/>
      <c r="D1345" s="189"/>
      <c r="E1345" s="150" t="s">
        <v>1659</v>
      </c>
      <c r="F1345" s="189"/>
      <c r="G1345" s="143" t="s">
        <v>1660</v>
      </c>
      <c r="H1345" s="189"/>
      <c r="I1345" s="151">
        <v>3</v>
      </c>
    </row>
    <row r="1346" spans="1:9" ht="11.25" customHeight="1">
      <c r="A1346" s="157" t="s">
        <v>188</v>
      </c>
      <c r="B1346" s="137"/>
      <c r="C1346" s="216"/>
      <c r="D1346" s="137"/>
      <c r="E1346" s="155" t="s">
        <v>1661</v>
      </c>
      <c r="F1346" s="139"/>
      <c r="G1346" s="155" t="s">
        <v>610</v>
      </c>
      <c r="H1346" s="139"/>
      <c r="I1346" s="156">
        <v>25</v>
      </c>
    </row>
    <row r="1347" spans="1:9" ht="11.25" customHeight="1">
      <c r="A1347" s="274"/>
      <c r="B1347" s="277"/>
      <c r="C1347" s="277"/>
      <c r="D1347" s="277"/>
      <c r="E1347" s="165" t="s">
        <v>1662</v>
      </c>
      <c r="F1347" s="142"/>
      <c r="G1347" s="153"/>
      <c r="H1347" s="142"/>
      <c r="I1347" s="154"/>
    </row>
    <row r="1348" spans="1:9" ht="11.25" customHeight="1">
      <c r="A1348" s="149" t="s">
        <v>188</v>
      </c>
      <c r="B1348" s="144"/>
      <c r="C1348" s="213"/>
      <c r="D1348" s="144"/>
      <c r="E1348" s="150" t="s">
        <v>1663</v>
      </c>
      <c r="F1348" s="144"/>
      <c r="G1348" s="150" t="s">
        <v>642</v>
      </c>
      <c r="H1348" s="144"/>
      <c r="I1348" s="151">
        <v>15</v>
      </c>
    </row>
    <row r="1349" spans="1:9" ht="11.25" customHeight="1">
      <c r="A1349" s="149" t="s">
        <v>188</v>
      </c>
      <c r="B1349" s="189"/>
      <c r="C1349" s="213"/>
      <c r="D1349" s="189"/>
      <c r="E1349" s="150" t="s">
        <v>1664</v>
      </c>
      <c r="F1349" s="189"/>
      <c r="G1349" s="175" t="s">
        <v>13</v>
      </c>
      <c r="H1349" s="189"/>
      <c r="I1349" s="151">
        <v>16</v>
      </c>
    </row>
    <row r="1350" spans="1:9" ht="11.25" customHeight="1">
      <c r="A1350" s="315" t="s">
        <v>188</v>
      </c>
      <c r="B1350" s="224"/>
      <c r="C1350" s="223"/>
      <c r="D1350" s="224"/>
      <c r="E1350" s="222" t="s">
        <v>2068</v>
      </c>
      <c r="F1350" s="224"/>
      <c r="G1350" s="222" t="s">
        <v>610</v>
      </c>
      <c r="H1350" s="224"/>
      <c r="I1350" s="225">
        <v>2</v>
      </c>
    </row>
    <row r="1351" spans="1:9" ht="11.25" customHeight="1">
      <c r="A1351" s="152"/>
      <c r="B1351" s="142"/>
      <c r="C1351" s="206"/>
      <c r="D1351" s="142"/>
      <c r="E1351" s="165" t="s">
        <v>1924</v>
      </c>
      <c r="F1351" s="142"/>
      <c r="G1351" s="153"/>
      <c r="H1351" s="142"/>
      <c r="I1351" s="154"/>
    </row>
    <row r="1352" spans="1:9" ht="11.25" customHeight="1">
      <c r="A1352" s="161" t="s">
        <v>188</v>
      </c>
      <c r="B1352" s="135"/>
      <c r="C1352" s="135"/>
      <c r="D1352" s="135"/>
      <c r="E1352" s="147" t="s">
        <v>398</v>
      </c>
      <c r="F1352" s="135"/>
      <c r="G1352" s="147" t="s">
        <v>399</v>
      </c>
      <c r="H1352" s="135"/>
      <c r="I1352" s="148">
        <v>15</v>
      </c>
    </row>
    <row r="1353" spans="1:9" ht="11.25" customHeight="1">
      <c r="A1353" s="157" t="s">
        <v>188</v>
      </c>
      <c r="B1353" s="137"/>
      <c r="C1353" s="216"/>
      <c r="D1353" s="137"/>
      <c r="E1353" s="249" t="s">
        <v>1665</v>
      </c>
      <c r="F1353" s="137"/>
      <c r="G1353" s="171" t="s">
        <v>1666</v>
      </c>
      <c r="H1353" s="137"/>
      <c r="I1353" s="172">
        <v>10</v>
      </c>
    </row>
    <row r="1354" spans="1:9" ht="11.25" customHeight="1">
      <c r="A1354" s="152"/>
      <c r="B1354" s="142"/>
      <c r="C1354" s="142"/>
      <c r="D1354" s="142"/>
      <c r="E1354" s="165" t="s">
        <v>1667</v>
      </c>
      <c r="F1354" s="142"/>
      <c r="G1354" s="153"/>
      <c r="H1354" s="142"/>
      <c r="I1354" s="154"/>
    </row>
    <row r="1355" spans="1:9" ht="11.25" customHeight="1">
      <c r="A1355" s="157" t="s">
        <v>188</v>
      </c>
      <c r="B1355" s="144"/>
      <c r="C1355" s="213"/>
      <c r="D1355" s="142"/>
      <c r="E1355" s="153" t="s">
        <v>1668</v>
      </c>
      <c r="F1355" s="142"/>
      <c r="G1355" s="153" t="s">
        <v>213</v>
      </c>
      <c r="H1355" s="142"/>
      <c r="I1355" s="154">
        <v>16</v>
      </c>
    </row>
    <row r="1356" spans="1:9" ht="11.25" customHeight="1">
      <c r="A1356" s="149" t="s">
        <v>188</v>
      </c>
      <c r="B1356" s="144"/>
      <c r="C1356" s="144"/>
      <c r="D1356" s="144"/>
      <c r="E1356" s="150" t="s">
        <v>1669</v>
      </c>
      <c r="F1356" s="144"/>
      <c r="G1356" s="150" t="s">
        <v>1670</v>
      </c>
      <c r="H1356" s="144"/>
      <c r="I1356" s="151">
        <v>1</v>
      </c>
    </row>
    <row r="1357" spans="1:9" ht="11.25" customHeight="1">
      <c r="A1357" s="149" t="s">
        <v>188</v>
      </c>
      <c r="B1357" s="144"/>
      <c r="C1357" s="213"/>
      <c r="D1357" s="144"/>
      <c r="E1357" s="150" t="s">
        <v>1671</v>
      </c>
      <c r="F1357" s="144"/>
      <c r="G1357" s="150" t="s">
        <v>751</v>
      </c>
      <c r="H1357" s="144"/>
      <c r="I1357" s="151">
        <v>23</v>
      </c>
    </row>
    <row r="1358" spans="1:9" ht="11.25" customHeight="1">
      <c r="A1358" s="149" t="s">
        <v>188</v>
      </c>
      <c r="B1358" s="142"/>
      <c r="C1358" s="213"/>
      <c r="D1358" s="142"/>
      <c r="E1358" s="150" t="s">
        <v>1672</v>
      </c>
      <c r="F1358" s="189"/>
      <c r="G1358" s="150" t="s">
        <v>1673</v>
      </c>
      <c r="H1358" s="189"/>
      <c r="I1358" s="290">
        <v>5</v>
      </c>
    </row>
    <row r="1359" spans="1:9" ht="11.25" customHeight="1">
      <c r="A1359" s="149" t="s">
        <v>188</v>
      </c>
      <c r="B1359" s="142"/>
      <c r="C1359" s="213"/>
      <c r="D1359" s="142"/>
      <c r="E1359" s="150" t="s">
        <v>1674</v>
      </c>
      <c r="F1359" s="144"/>
      <c r="G1359" s="150" t="s">
        <v>822</v>
      </c>
      <c r="H1359" s="144"/>
      <c r="I1359" s="151">
        <v>15</v>
      </c>
    </row>
    <row r="1360" spans="1:9" ht="11.25" customHeight="1">
      <c r="A1360" s="149" t="s">
        <v>188</v>
      </c>
      <c r="B1360" s="144"/>
      <c r="C1360" s="144"/>
      <c r="D1360" s="142"/>
      <c r="E1360" s="150" t="s">
        <v>1675</v>
      </c>
      <c r="F1360" s="144"/>
      <c r="G1360" s="150" t="s">
        <v>1676</v>
      </c>
      <c r="H1360" s="144"/>
      <c r="I1360" s="151">
        <v>10</v>
      </c>
    </row>
    <row r="1361" spans="1:9" ht="11.25" customHeight="1">
      <c r="A1361" s="149" t="s">
        <v>188</v>
      </c>
      <c r="B1361" s="144"/>
      <c r="C1361" s="213"/>
      <c r="D1361" s="144"/>
      <c r="E1361" s="150" t="s">
        <v>1677</v>
      </c>
      <c r="F1361" s="144"/>
      <c r="G1361" s="150" t="s">
        <v>1678</v>
      </c>
      <c r="H1361" s="144"/>
      <c r="I1361" s="151">
        <v>15</v>
      </c>
    </row>
    <row r="1362" spans="1:9" ht="11.25" customHeight="1">
      <c r="A1362" s="525" t="s">
        <v>255</v>
      </c>
      <c r="B1362" s="525"/>
      <c r="C1362" s="526"/>
      <c r="D1362" s="526"/>
      <c r="E1362" s="526"/>
      <c r="F1362" s="526"/>
      <c r="G1362" s="526"/>
      <c r="H1362" s="526"/>
      <c r="I1362" s="526"/>
    </row>
    <row r="1363" spans="1:9" ht="11.25" customHeight="1">
      <c r="A1363" s="515" t="s">
        <v>256</v>
      </c>
      <c r="B1363" s="515"/>
      <c r="C1363" s="516"/>
      <c r="D1363" s="516"/>
      <c r="E1363" s="516"/>
      <c r="F1363" s="516"/>
      <c r="G1363" s="516"/>
      <c r="H1363" s="516"/>
      <c r="I1363" s="516"/>
    </row>
    <row r="1364" spans="1:9" ht="11.25" customHeight="1">
      <c r="A1364" s="515" t="s">
        <v>180</v>
      </c>
      <c r="B1364" s="515"/>
      <c r="C1364" s="516"/>
      <c r="D1364" s="516"/>
      <c r="E1364" s="516"/>
      <c r="F1364" s="516"/>
      <c r="G1364" s="516"/>
      <c r="H1364" s="516"/>
      <c r="I1364" s="516"/>
    </row>
    <row r="1365" spans="1:9" ht="11.25" customHeight="1">
      <c r="A1365" s="516"/>
      <c r="B1365" s="516"/>
      <c r="C1365" s="516"/>
      <c r="D1365" s="516"/>
      <c r="E1365" s="516"/>
      <c r="F1365" s="516"/>
      <c r="G1365" s="516"/>
      <c r="H1365" s="516"/>
      <c r="I1365" s="516"/>
    </row>
    <row r="1366" spans="1:9" ht="11.25" customHeight="1">
      <c r="A1366" s="515" t="s">
        <v>257</v>
      </c>
      <c r="B1366" s="515"/>
      <c r="C1366" s="516"/>
      <c r="D1366" s="516"/>
      <c r="E1366" s="516"/>
      <c r="F1366" s="516"/>
      <c r="G1366" s="516"/>
      <c r="H1366" s="516"/>
      <c r="I1366" s="516"/>
    </row>
    <row r="1367" spans="1:9" ht="11.25" customHeight="1">
      <c r="A1367" s="516"/>
      <c r="B1367" s="516"/>
      <c r="C1367" s="516"/>
      <c r="D1367" s="516"/>
      <c r="E1367" s="516"/>
      <c r="F1367" s="516"/>
      <c r="G1367" s="516"/>
      <c r="H1367" s="516"/>
      <c r="I1367" s="516"/>
    </row>
    <row r="1368" spans="1:9" ht="11.25" customHeight="1">
      <c r="A1368" s="517"/>
      <c r="B1368" s="517"/>
      <c r="C1368" s="517"/>
      <c r="D1368" s="185"/>
      <c r="E1368" s="138" t="s">
        <v>182</v>
      </c>
      <c r="F1368" s="139"/>
      <c r="G1368" s="139"/>
      <c r="H1368" s="139"/>
      <c r="I1368" s="138" t="s">
        <v>183</v>
      </c>
    </row>
    <row r="1369" spans="1:9" ht="12" customHeight="1">
      <c r="A1369" s="520" t="s">
        <v>184</v>
      </c>
      <c r="B1369" s="520"/>
      <c r="C1369" s="520"/>
      <c r="D1369" s="255"/>
      <c r="E1369" s="254" t="s">
        <v>185</v>
      </c>
      <c r="F1369" s="168"/>
      <c r="G1369" s="254" t="s">
        <v>1948</v>
      </c>
      <c r="H1369" s="168"/>
      <c r="I1369" s="254" t="s">
        <v>186</v>
      </c>
    </row>
    <row r="1370" spans="1:9" ht="11.25" customHeight="1">
      <c r="A1370" s="178" t="s">
        <v>1679</v>
      </c>
      <c r="B1370" s="193"/>
      <c r="C1370" s="193"/>
      <c r="D1370" s="193"/>
      <c r="E1370" s="193"/>
      <c r="F1370" s="193"/>
      <c r="G1370" s="193"/>
      <c r="H1370" s="193"/>
      <c r="I1370" s="145"/>
    </row>
    <row r="1371" spans="1:9" ht="11.25" customHeight="1">
      <c r="A1371" s="163" t="s">
        <v>1680</v>
      </c>
      <c r="B1371" s="246"/>
      <c r="C1371" s="246"/>
      <c r="D1371" s="168"/>
      <c r="E1371" s="169" t="s">
        <v>1681</v>
      </c>
      <c r="F1371" s="168"/>
      <c r="G1371" s="169" t="s">
        <v>1682</v>
      </c>
      <c r="H1371" s="302"/>
      <c r="I1371" s="170">
        <v>8</v>
      </c>
    </row>
    <row r="1372" spans="1:9" ht="11.25" customHeight="1">
      <c r="A1372" s="237" t="s">
        <v>188</v>
      </c>
      <c r="B1372" s="137"/>
      <c r="C1372" s="219"/>
      <c r="D1372" s="219"/>
      <c r="E1372" s="171" t="s">
        <v>1683</v>
      </c>
      <c r="F1372" s="219"/>
      <c r="G1372" s="171" t="s">
        <v>1684</v>
      </c>
      <c r="H1372" s="219"/>
      <c r="I1372" s="220">
        <v>4</v>
      </c>
    </row>
    <row r="1373" spans="1:9" ht="11.25" customHeight="1">
      <c r="A1373" s="161"/>
      <c r="B1373" s="135"/>
      <c r="C1373" s="193"/>
      <c r="D1373" s="193"/>
      <c r="E1373" s="163" t="s">
        <v>262</v>
      </c>
      <c r="F1373" s="193"/>
      <c r="G1373" s="193"/>
      <c r="H1373" s="193"/>
      <c r="I1373" s="145"/>
    </row>
    <row r="1374" spans="1:9" ht="11.25" customHeight="1">
      <c r="A1374" s="280" t="s">
        <v>188</v>
      </c>
      <c r="B1374" s="246"/>
      <c r="C1374" s="265"/>
      <c r="D1374" s="265"/>
      <c r="E1374" s="298" t="s">
        <v>13</v>
      </c>
      <c r="F1374" s="265"/>
      <c r="G1374" s="263" t="s">
        <v>1565</v>
      </c>
      <c r="H1374" s="246"/>
      <c r="I1374" s="247">
        <v>1</v>
      </c>
    </row>
    <row r="1375" spans="1:9" ht="11.25" customHeight="1">
      <c r="A1375" s="280" t="s">
        <v>188</v>
      </c>
      <c r="B1375" s="246"/>
      <c r="C1375" s="246"/>
      <c r="D1375" s="246"/>
      <c r="E1375" s="245" t="s">
        <v>1685</v>
      </c>
      <c r="F1375" s="246"/>
      <c r="G1375" s="245" t="s">
        <v>1686</v>
      </c>
      <c r="H1375" s="265"/>
      <c r="I1375" s="267">
        <v>1</v>
      </c>
    </row>
    <row r="1376" spans="1:9" ht="11.25" customHeight="1">
      <c r="A1376" s="274" t="s">
        <v>188</v>
      </c>
      <c r="B1376" s="135"/>
      <c r="C1376" s="135"/>
      <c r="D1376" s="168"/>
      <c r="E1376" s="153" t="s">
        <v>1731</v>
      </c>
      <c r="F1376" s="142"/>
      <c r="G1376" s="153" t="s">
        <v>846</v>
      </c>
      <c r="H1376" s="167"/>
      <c r="I1376" s="154">
        <v>2</v>
      </c>
    </row>
    <row r="1377" spans="1:9" ht="11.25" customHeight="1">
      <c r="A1377" s="467" t="s">
        <v>188</v>
      </c>
      <c r="B1377" s="229"/>
      <c r="C1377" s="229"/>
      <c r="D1377" s="168"/>
      <c r="E1377" s="150" t="s">
        <v>1687</v>
      </c>
      <c r="F1377" s="144"/>
      <c r="G1377" s="150" t="s">
        <v>1688</v>
      </c>
      <c r="H1377" s="144"/>
      <c r="I1377" s="151">
        <v>3</v>
      </c>
    </row>
    <row r="1378" spans="1:9" ht="11.25" customHeight="1">
      <c r="A1378" s="467" t="s">
        <v>188</v>
      </c>
      <c r="B1378" s="229"/>
      <c r="C1378" s="229"/>
      <c r="D1378" s="168"/>
      <c r="E1378" s="150" t="s">
        <v>2027</v>
      </c>
      <c r="F1378" s="144"/>
      <c r="G1378" s="441" t="s">
        <v>1415</v>
      </c>
      <c r="H1378" s="144"/>
      <c r="I1378" s="151">
        <v>7</v>
      </c>
    </row>
    <row r="1379" spans="1:9" ht="11.25" customHeight="1">
      <c r="A1379" s="157" t="s">
        <v>188</v>
      </c>
      <c r="B1379" s="139"/>
      <c r="C1379" s="139"/>
      <c r="D1379" s="139"/>
      <c r="E1379" s="155" t="s">
        <v>1957</v>
      </c>
      <c r="F1379" s="139"/>
      <c r="G1379" s="155"/>
      <c r="H1379" s="139"/>
      <c r="I1379" s="156"/>
    </row>
    <row r="1380" spans="1:9" ht="11.25" customHeight="1">
      <c r="A1380" s="161"/>
      <c r="B1380" s="135"/>
      <c r="C1380" s="135"/>
      <c r="D1380" s="135"/>
      <c r="E1380" s="176" t="s">
        <v>1689</v>
      </c>
      <c r="F1380" s="135"/>
      <c r="G1380" s="147" t="s">
        <v>1690</v>
      </c>
      <c r="H1380" s="135"/>
      <c r="I1380" s="148">
        <v>2</v>
      </c>
    </row>
    <row r="1381" spans="1:9" ht="11.25" customHeight="1">
      <c r="A1381" s="280" t="s">
        <v>188</v>
      </c>
      <c r="B1381" s="347"/>
      <c r="C1381" s="347"/>
      <c r="D1381" s="347"/>
      <c r="E1381" s="346" t="s">
        <v>1691</v>
      </c>
      <c r="F1381" s="347"/>
      <c r="G1381" s="441" t="s">
        <v>1692</v>
      </c>
      <c r="H1381" s="347"/>
      <c r="I1381" s="349">
        <v>9</v>
      </c>
    </row>
    <row r="1382" spans="1:9" ht="11.25" customHeight="1">
      <c r="A1382" s="280" t="s">
        <v>188</v>
      </c>
      <c r="B1382" s="347"/>
      <c r="C1382" s="347"/>
      <c r="D1382" s="347"/>
      <c r="E1382" s="346" t="s">
        <v>1693</v>
      </c>
      <c r="F1382" s="347"/>
      <c r="G1382" s="441" t="s">
        <v>1694</v>
      </c>
      <c r="H1382" s="347"/>
      <c r="I1382" s="349">
        <v>1</v>
      </c>
    </row>
    <row r="1383" spans="1:9" ht="11.25" customHeight="1">
      <c r="A1383" s="274" t="s">
        <v>188</v>
      </c>
      <c r="B1383" s="347"/>
      <c r="C1383" s="347"/>
      <c r="D1383" s="347"/>
      <c r="E1383" s="468" t="s">
        <v>1695</v>
      </c>
      <c r="F1383" s="347"/>
      <c r="G1383" s="441" t="s">
        <v>1696</v>
      </c>
      <c r="H1383" s="347"/>
      <c r="I1383" s="349">
        <v>1</v>
      </c>
    </row>
    <row r="1384" spans="1:9" ht="11.25" customHeight="1">
      <c r="A1384" s="467" t="s">
        <v>188</v>
      </c>
      <c r="B1384" s="347"/>
      <c r="C1384" s="347"/>
      <c r="D1384" s="347"/>
      <c r="E1384" s="346" t="s">
        <v>1697</v>
      </c>
      <c r="F1384" s="347"/>
      <c r="G1384" s="441" t="s">
        <v>1698</v>
      </c>
      <c r="H1384" s="347"/>
      <c r="I1384" s="349">
        <v>1</v>
      </c>
    </row>
    <row r="1385" spans="1:9" ht="11.25" customHeight="1">
      <c r="A1385" s="467" t="s">
        <v>188</v>
      </c>
      <c r="B1385" s="347"/>
      <c r="C1385" s="347"/>
      <c r="D1385" s="347"/>
      <c r="E1385" s="468" t="s">
        <v>1699</v>
      </c>
      <c r="F1385" s="347"/>
      <c r="G1385" s="441" t="s">
        <v>1700</v>
      </c>
      <c r="H1385" s="347"/>
      <c r="I1385" s="349">
        <v>7</v>
      </c>
    </row>
    <row r="1386" spans="1:9" ht="11.25" customHeight="1">
      <c r="A1386" s="157" t="s">
        <v>188</v>
      </c>
      <c r="B1386" s="135"/>
      <c r="C1386" s="135"/>
      <c r="D1386" s="135"/>
      <c r="E1386" s="147" t="s">
        <v>1701</v>
      </c>
      <c r="F1386" s="193"/>
      <c r="G1386" s="147" t="s">
        <v>1702</v>
      </c>
      <c r="H1386" s="193"/>
      <c r="I1386" s="148">
        <v>5</v>
      </c>
    </row>
    <row r="1387" spans="1:9" ht="11.25" customHeight="1">
      <c r="A1387" s="469"/>
      <c r="B1387" s="135"/>
      <c r="C1387" s="135"/>
      <c r="D1387" s="135"/>
      <c r="E1387" s="163" t="s">
        <v>1703</v>
      </c>
      <c r="F1387" s="193"/>
      <c r="G1387" s="135"/>
      <c r="H1387" s="193"/>
      <c r="I1387" s="148"/>
    </row>
    <row r="1388" spans="1:9" ht="11.25" customHeight="1">
      <c r="A1388" s="157" t="s">
        <v>188</v>
      </c>
      <c r="B1388" s="139"/>
      <c r="C1388" s="139"/>
      <c r="D1388" s="139"/>
      <c r="E1388" s="155" t="s">
        <v>1704</v>
      </c>
      <c r="F1388" s="139"/>
      <c r="G1388" s="155" t="s">
        <v>1561</v>
      </c>
      <c r="H1388" s="139"/>
      <c r="I1388" s="156">
        <v>5</v>
      </c>
    </row>
    <row r="1389" spans="1:9" ht="11.25" customHeight="1">
      <c r="A1389" s="152"/>
      <c r="B1389" s="142"/>
      <c r="C1389" s="142"/>
      <c r="D1389" s="142"/>
      <c r="E1389" s="165" t="s">
        <v>1705</v>
      </c>
      <c r="F1389" s="142"/>
      <c r="G1389" s="153"/>
      <c r="H1389" s="142"/>
      <c r="I1389" s="154"/>
    </row>
    <row r="1390" spans="1:9" ht="11.25" customHeight="1">
      <c r="A1390" s="157" t="s">
        <v>188</v>
      </c>
      <c r="B1390" s="139"/>
      <c r="C1390" s="139"/>
      <c r="D1390" s="139"/>
      <c r="E1390" s="155" t="s">
        <v>1706</v>
      </c>
      <c r="F1390" s="139"/>
      <c r="G1390" s="155" t="s">
        <v>1707</v>
      </c>
      <c r="H1390" s="139"/>
      <c r="I1390" s="156">
        <v>2</v>
      </c>
    </row>
    <row r="1391" spans="1:9" ht="11.25" customHeight="1">
      <c r="A1391" s="152"/>
      <c r="B1391" s="142"/>
      <c r="C1391" s="142"/>
      <c r="D1391" s="142"/>
      <c r="E1391" s="165" t="s">
        <v>405</v>
      </c>
      <c r="F1391" s="142"/>
      <c r="G1391" s="153"/>
      <c r="H1391" s="142"/>
      <c r="I1391" s="154"/>
    </row>
    <row r="1392" spans="1:9" ht="11.25" customHeight="1">
      <c r="A1392" s="210" t="s">
        <v>1708</v>
      </c>
      <c r="B1392" s="246"/>
      <c r="C1392" s="246"/>
      <c r="D1392" s="246"/>
      <c r="E1392" s="245" t="s">
        <v>1709</v>
      </c>
      <c r="F1392" s="246"/>
      <c r="G1392" s="245" t="s">
        <v>313</v>
      </c>
      <c r="H1392" s="246"/>
      <c r="I1392" s="244" t="s">
        <v>268</v>
      </c>
    </row>
    <row r="1393" spans="1:9" ht="11.25" customHeight="1">
      <c r="A1393" s="161" t="s">
        <v>188</v>
      </c>
      <c r="B1393" s="135"/>
      <c r="C1393" s="135"/>
      <c r="D1393" s="135"/>
      <c r="E1393" s="147" t="s">
        <v>2015</v>
      </c>
      <c r="F1393" s="135"/>
      <c r="G1393" s="155" t="s">
        <v>1710</v>
      </c>
      <c r="H1393" s="166"/>
      <c r="I1393" s="156">
        <v>5</v>
      </c>
    </row>
    <row r="1394" spans="1:9" ht="11.25" customHeight="1">
      <c r="A1394" s="157" t="s">
        <v>188</v>
      </c>
      <c r="B1394" s="139"/>
      <c r="C1394" s="139"/>
      <c r="D1394" s="139"/>
      <c r="E1394" s="155" t="s">
        <v>2014</v>
      </c>
      <c r="F1394" s="139"/>
      <c r="G1394" s="155" t="s">
        <v>1561</v>
      </c>
      <c r="H1394" s="139"/>
      <c r="I1394" s="204" t="s">
        <v>268</v>
      </c>
    </row>
    <row r="1395" spans="1:9" ht="11.25" customHeight="1">
      <c r="A1395" s="152"/>
      <c r="B1395" s="142"/>
      <c r="C1395" s="142"/>
      <c r="D1395" s="142"/>
      <c r="E1395" s="165" t="s">
        <v>1711</v>
      </c>
      <c r="F1395" s="142"/>
      <c r="G1395" s="153"/>
      <c r="H1395" s="142"/>
      <c r="I1395" s="154"/>
    </row>
    <row r="1396" spans="1:9" ht="11.25" customHeight="1">
      <c r="A1396" s="307" t="s">
        <v>188</v>
      </c>
      <c r="B1396" s="246"/>
      <c r="C1396" s="246"/>
      <c r="D1396" s="246"/>
      <c r="E1396" s="245" t="s">
        <v>1685</v>
      </c>
      <c r="F1396" s="246"/>
      <c r="G1396" s="245" t="s">
        <v>1686</v>
      </c>
      <c r="H1396" s="246"/>
      <c r="I1396" s="247">
        <v>10</v>
      </c>
    </row>
    <row r="1397" spans="1:9" ht="11.25" customHeight="1">
      <c r="A1397" s="157" t="s">
        <v>188</v>
      </c>
      <c r="B1397" s="139"/>
      <c r="C1397" s="139"/>
      <c r="D1397" s="139"/>
      <c r="E1397" s="155" t="s">
        <v>1712</v>
      </c>
      <c r="F1397" s="139"/>
      <c r="G1397" s="155" t="s">
        <v>1713</v>
      </c>
      <c r="H1397" s="139"/>
      <c r="I1397" s="156">
        <v>12</v>
      </c>
    </row>
    <row r="1398" spans="1:9" ht="11.25" customHeight="1">
      <c r="A1398" s="161"/>
      <c r="B1398" s="135"/>
      <c r="C1398" s="135"/>
      <c r="D1398" s="135"/>
      <c r="E1398" s="163" t="s">
        <v>1714</v>
      </c>
      <c r="F1398" s="135"/>
      <c r="G1398" s="147"/>
      <c r="H1398" s="135"/>
      <c r="I1398" s="148"/>
    </row>
    <row r="1399" spans="1:9" ht="11.25" customHeight="1">
      <c r="A1399" s="152"/>
      <c r="B1399" s="142"/>
      <c r="C1399" s="142"/>
      <c r="D1399" s="142"/>
      <c r="E1399" s="165" t="s">
        <v>1715</v>
      </c>
      <c r="F1399" s="142"/>
      <c r="G1399" s="153"/>
      <c r="H1399" s="142"/>
      <c r="I1399" s="154"/>
    </row>
    <row r="1400" spans="1:9" ht="11.25" customHeight="1">
      <c r="A1400" s="149" t="s">
        <v>188</v>
      </c>
      <c r="B1400" s="144"/>
      <c r="C1400" s="144"/>
      <c r="D1400" s="144"/>
      <c r="E1400" s="143" t="s">
        <v>1716</v>
      </c>
      <c r="F1400" s="144"/>
      <c r="G1400" s="150" t="s">
        <v>1696</v>
      </c>
      <c r="H1400" s="144"/>
      <c r="I1400" s="151">
        <v>5</v>
      </c>
    </row>
    <row r="1401" spans="1:9" ht="11.25" customHeight="1">
      <c r="A1401" s="470" t="s">
        <v>188</v>
      </c>
      <c r="B1401" s="135"/>
      <c r="C1401" s="135"/>
      <c r="D1401" s="384"/>
      <c r="E1401" s="471" t="s">
        <v>1978</v>
      </c>
      <c r="F1401" s="384"/>
      <c r="G1401" s="334" t="s">
        <v>1415</v>
      </c>
      <c r="H1401" s="384"/>
      <c r="I1401" s="385">
        <v>7</v>
      </c>
    </row>
    <row r="1402" spans="1:9" ht="11.25" customHeight="1">
      <c r="A1402" s="161" t="s">
        <v>188</v>
      </c>
      <c r="B1402" s="139"/>
      <c r="C1402" s="139"/>
      <c r="D1402" s="135"/>
      <c r="E1402" s="147" t="s">
        <v>1717</v>
      </c>
      <c r="F1402" s="135"/>
      <c r="G1402" s="429" t="s">
        <v>13</v>
      </c>
      <c r="H1402" s="135"/>
      <c r="I1402" s="199" t="s">
        <v>268</v>
      </c>
    </row>
    <row r="1403" spans="1:9" ht="11.25" customHeight="1">
      <c r="A1403" s="152"/>
      <c r="B1403" s="142"/>
      <c r="C1403" s="142"/>
      <c r="D1403" s="142"/>
      <c r="E1403" s="165" t="s">
        <v>1718</v>
      </c>
      <c r="F1403" s="142"/>
      <c r="G1403" s="153"/>
      <c r="H1403" s="142"/>
      <c r="I1403" s="154"/>
    </row>
    <row r="1404" spans="1:9" ht="11.25" customHeight="1">
      <c r="A1404" s="482" t="s">
        <v>188</v>
      </c>
      <c r="B1404" s="340"/>
      <c r="C1404" s="340"/>
      <c r="D1404" s="340"/>
      <c r="E1404" s="338" t="s">
        <v>1719</v>
      </c>
      <c r="F1404" s="337"/>
      <c r="G1404" s="338" t="s">
        <v>1720</v>
      </c>
      <c r="H1404" s="337"/>
      <c r="I1404" s="339">
        <v>5</v>
      </c>
    </row>
    <row r="1405" spans="1:9" ht="11.25" customHeight="1">
      <c r="A1405" s="161" t="s">
        <v>188</v>
      </c>
      <c r="B1405" s="135"/>
      <c r="C1405" s="135"/>
      <c r="D1405" s="135"/>
      <c r="E1405" s="200" t="s">
        <v>1721</v>
      </c>
      <c r="F1405" s="135"/>
      <c r="G1405" s="147" t="s">
        <v>1722</v>
      </c>
      <c r="H1405" s="135"/>
      <c r="I1405" s="148">
        <v>6</v>
      </c>
    </row>
    <row r="1406" spans="1:9" ht="11.25" customHeight="1">
      <c r="A1406" s="161"/>
      <c r="B1406" s="135"/>
      <c r="C1406" s="135"/>
      <c r="D1406" s="135"/>
      <c r="E1406" s="163" t="s">
        <v>1723</v>
      </c>
      <c r="F1406" s="135"/>
      <c r="G1406" s="147"/>
      <c r="H1406" s="135"/>
      <c r="I1406" s="148"/>
    </row>
    <row r="1407" spans="1:9" ht="11.25" customHeight="1">
      <c r="A1407" s="152"/>
      <c r="B1407" s="142"/>
      <c r="C1407" s="142"/>
      <c r="D1407" s="142"/>
      <c r="E1407" s="165" t="s">
        <v>1724</v>
      </c>
      <c r="F1407" s="142"/>
      <c r="G1407" s="153"/>
      <c r="H1407" s="142"/>
      <c r="I1407" s="154"/>
    </row>
    <row r="1408" spans="1:9" ht="11.25" customHeight="1">
      <c r="A1408" s="161" t="s">
        <v>188</v>
      </c>
      <c r="B1408" s="300"/>
      <c r="C1408" s="300"/>
      <c r="D1408" s="142"/>
      <c r="E1408" s="178" t="s">
        <v>1725</v>
      </c>
      <c r="F1408" s="142"/>
      <c r="G1408" s="153" t="s">
        <v>1726</v>
      </c>
      <c r="H1408" s="142"/>
      <c r="I1408" s="202" t="s">
        <v>268</v>
      </c>
    </row>
    <row r="1409" spans="1:9" ht="11.25" customHeight="1">
      <c r="A1409" s="149" t="s">
        <v>188</v>
      </c>
      <c r="B1409" s="142"/>
      <c r="C1409" s="142"/>
      <c r="D1409" s="142"/>
      <c r="E1409" s="178" t="s">
        <v>1727</v>
      </c>
      <c r="F1409" s="142"/>
      <c r="G1409" s="153" t="s">
        <v>1728</v>
      </c>
      <c r="H1409" s="142"/>
      <c r="I1409" s="202" t="s">
        <v>268</v>
      </c>
    </row>
    <row r="1410" spans="1:9" ht="11.25" customHeight="1">
      <c r="A1410" s="152" t="s">
        <v>188</v>
      </c>
      <c r="B1410" s="142"/>
      <c r="C1410" s="142"/>
      <c r="D1410" s="142"/>
      <c r="E1410" s="178" t="s">
        <v>1729</v>
      </c>
      <c r="F1410" s="142"/>
      <c r="G1410" s="153" t="s">
        <v>1730</v>
      </c>
      <c r="H1410" s="142"/>
      <c r="I1410" s="202" t="s">
        <v>268</v>
      </c>
    </row>
    <row r="1411" spans="1:9" ht="11.25" customHeight="1">
      <c r="A1411" s="149" t="s">
        <v>188</v>
      </c>
      <c r="B1411" s="144"/>
      <c r="C1411" s="144"/>
      <c r="D1411" s="144"/>
      <c r="E1411" s="150" t="s">
        <v>1731</v>
      </c>
      <c r="F1411" s="144"/>
      <c r="G1411" s="150" t="s">
        <v>828</v>
      </c>
      <c r="H1411" s="144"/>
      <c r="I1411" s="151">
        <v>5</v>
      </c>
    </row>
    <row r="1412" spans="1:9" ht="11.25" customHeight="1">
      <c r="A1412" s="157" t="s">
        <v>188</v>
      </c>
      <c r="B1412" s="137"/>
      <c r="C1412" s="137"/>
      <c r="D1412" s="135"/>
      <c r="E1412" s="147" t="s">
        <v>1732</v>
      </c>
      <c r="F1412" s="135"/>
      <c r="G1412" s="147" t="s">
        <v>272</v>
      </c>
      <c r="H1412" s="135"/>
      <c r="I1412" s="330">
        <v>20</v>
      </c>
    </row>
    <row r="1413" spans="1:9" ht="11.25" customHeight="1">
      <c r="A1413" s="152"/>
      <c r="B1413" s="135"/>
      <c r="C1413" s="168"/>
      <c r="D1413" s="168"/>
      <c r="E1413" s="276" t="s">
        <v>1733</v>
      </c>
      <c r="F1413" s="168"/>
      <c r="G1413" s="169"/>
      <c r="H1413" s="168"/>
      <c r="I1413" s="170"/>
    </row>
    <row r="1414" spans="1:9" ht="11.25" customHeight="1">
      <c r="A1414" s="149" t="s">
        <v>188</v>
      </c>
      <c r="B1414" s="144"/>
      <c r="C1414" s="135"/>
      <c r="D1414" s="135"/>
      <c r="E1414" s="200" t="s">
        <v>1734</v>
      </c>
      <c r="F1414" s="135"/>
      <c r="G1414" s="147" t="s">
        <v>1735</v>
      </c>
      <c r="H1414" s="135"/>
      <c r="I1414" s="199" t="s">
        <v>268</v>
      </c>
    </row>
    <row r="1415" spans="1:9" ht="11.25" customHeight="1">
      <c r="A1415" s="157" t="s">
        <v>188</v>
      </c>
      <c r="B1415" s="139"/>
      <c r="C1415" s="139"/>
      <c r="D1415" s="139"/>
      <c r="E1415" s="164" t="s">
        <v>1736</v>
      </c>
      <c r="F1415" s="139"/>
      <c r="G1415" s="155"/>
      <c r="H1415" s="139"/>
      <c r="I1415" s="156"/>
    </row>
    <row r="1416" spans="1:9" ht="11.25" customHeight="1">
      <c r="A1416" s="232"/>
      <c r="B1416" s="168"/>
      <c r="C1416" s="168"/>
      <c r="D1416" s="168"/>
      <c r="E1416" s="162" t="s">
        <v>1737</v>
      </c>
      <c r="F1416" s="168"/>
      <c r="G1416" s="169" t="s">
        <v>1158</v>
      </c>
      <c r="H1416" s="168"/>
      <c r="I1416" s="201" t="s">
        <v>268</v>
      </c>
    </row>
    <row r="1417" spans="1:9" ht="11.25" customHeight="1">
      <c r="A1417" s="157" t="s">
        <v>188</v>
      </c>
      <c r="B1417" s="142"/>
      <c r="C1417" s="142"/>
      <c r="D1417" s="142"/>
      <c r="E1417" s="165" t="s">
        <v>1738</v>
      </c>
      <c r="F1417" s="142"/>
      <c r="G1417" s="153" t="s">
        <v>1739</v>
      </c>
      <c r="H1417" s="142"/>
      <c r="I1417" s="154">
        <v>12</v>
      </c>
    </row>
    <row r="1418" spans="1:9" ht="11.25" customHeight="1">
      <c r="A1418" s="157" t="s">
        <v>188</v>
      </c>
      <c r="B1418" s="135"/>
      <c r="C1418" s="135"/>
      <c r="D1418" s="135"/>
      <c r="E1418" s="200" t="s">
        <v>1740</v>
      </c>
      <c r="F1418" s="135"/>
      <c r="G1418" s="147" t="s">
        <v>1696</v>
      </c>
      <c r="H1418" s="135"/>
      <c r="I1418" s="199" t="s">
        <v>268</v>
      </c>
    </row>
    <row r="1419" spans="1:9" ht="11.25" customHeight="1">
      <c r="A1419" s="149" t="s">
        <v>188</v>
      </c>
      <c r="B1419" s="144"/>
      <c r="C1419" s="144"/>
      <c r="D1419" s="144"/>
      <c r="E1419" s="150" t="s">
        <v>1741</v>
      </c>
      <c r="F1419" s="144"/>
      <c r="G1419" s="150" t="s">
        <v>1686</v>
      </c>
      <c r="H1419" s="144"/>
      <c r="I1419" s="151">
        <v>9</v>
      </c>
    </row>
    <row r="1420" spans="1:9" ht="11.25" customHeight="1">
      <c r="A1420" s="149" t="s">
        <v>188</v>
      </c>
      <c r="B1420" s="142"/>
      <c r="C1420" s="142"/>
      <c r="D1420" s="142"/>
      <c r="E1420" s="153" t="s">
        <v>1742</v>
      </c>
      <c r="F1420" s="142"/>
      <c r="G1420" s="143" t="s">
        <v>1743</v>
      </c>
      <c r="H1420" s="142"/>
      <c r="I1420" s="188" t="s">
        <v>268</v>
      </c>
    </row>
    <row r="1421" spans="1:9" ht="11.25" customHeight="1">
      <c r="A1421" s="149" t="s">
        <v>188</v>
      </c>
      <c r="B1421" s="135"/>
      <c r="C1421" s="135"/>
      <c r="D1421" s="135"/>
      <c r="E1421" s="147" t="s">
        <v>2016</v>
      </c>
      <c r="F1421" s="135"/>
      <c r="G1421" s="147" t="s">
        <v>1594</v>
      </c>
      <c r="H1421" s="135"/>
      <c r="I1421" s="201" t="s">
        <v>268</v>
      </c>
    </row>
    <row r="1422" spans="1:9" ht="11.25" customHeight="1">
      <c r="A1422" s="157" t="s">
        <v>188</v>
      </c>
      <c r="B1422" s="139"/>
      <c r="C1422" s="139"/>
      <c r="D1422" s="139"/>
      <c r="E1422" s="155" t="s">
        <v>2065</v>
      </c>
      <c r="F1422" s="139"/>
      <c r="G1422" s="155" t="s">
        <v>1744</v>
      </c>
      <c r="H1422" s="139"/>
      <c r="I1422" s="204" t="s">
        <v>268</v>
      </c>
    </row>
    <row r="1423" spans="1:9" ht="11.25" customHeight="1">
      <c r="A1423" s="157" t="s">
        <v>188</v>
      </c>
      <c r="B1423" s="139"/>
      <c r="C1423" s="139"/>
      <c r="D1423" s="139"/>
      <c r="E1423" s="155" t="s">
        <v>2017</v>
      </c>
      <c r="F1423" s="139"/>
      <c r="G1423" s="155" t="s">
        <v>1745</v>
      </c>
      <c r="H1423" s="139"/>
      <c r="I1423" s="466">
        <v>6</v>
      </c>
    </row>
    <row r="1424" spans="1:9" ht="11.25" customHeight="1">
      <c r="A1424" s="152"/>
      <c r="B1424" s="142"/>
      <c r="C1424" s="142"/>
      <c r="D1424" s="142"/>
      <c r="E1424" s="165" t="s">
        <v>2066</v>
      </c>
      <c r="F1424" s="142"/>
      <c r="G1424" s="153"/>
      <c r="H1424" s="142"/>
      <c r="I1424" s="154"/>
    </row>
    <row r="1425" spans="1:9" ht="11.25" customHeight="1">
      <c r="A1425" s="149" t="s">
        <v>188</v>
      </c>
      <c r="B1425" s="139"/>
      <c r="C1425" s="139"/>
      <c r="D1425" s="139"/>
      <c r="E1425" s="155" t="s">
        <v>1746</v>
      </c>
      <c r="F1425" s="139"/>
      <c r="G1425" s="150" t="s">
        <v>272</v>
      </c>
      <c r="H1425" s="340"/>
      <c r="I1425" s="211" t="s">
        <v>268</v>
      </c>
    </row>
    <row r="1426" spans="1:9" ht="11.25" customHeight="1">
      <c r="A1426" s="525" t="s">
        <v>255</v>
      </c>
      <c r="B1426" s="525"/>
      <c r="C1426" s="526"/>
      <c r="D1426" s="526"/>
      <c r="E1426" s="526"/>
      <c r="F1426" s="526"/>
      <c r="G1426" s="526"/>
      <c r="H1426" s="526"/>
      <c r="I1426" s="526"/>
    </row>
    <row r="1427" spans="1:9" ht="11.25" customHeight="1">
      <c r="A1427" s="515" t="s">
        <v>256</v>
      </c>
      <c r="B1427" s="515"/>
      <c r="C1427" s="516"/>
      <c r="D1427" s="516"/>
      <c r="E1427" s="516"/>
      <c r="F1427" s="516"/>
      <c r="G1427" s="516"/>
      <c r="H1427" s="516"/>
      <c r="I1427" s="516"/>
    </row>
    <row r="1428" spans="1:9" ht="11.25" customHeight="1">
      <c r="A1428" s="515" t="s">
        <v>180</v>
      </c>
      <c r="B1428" s="515"/>
      <c r="C1428" s="516"/>
      <c r="D1428" s="516"/>
      <c r="E1428" s="516"/>
      <c r="F1428" s="516"/>
      <c r="G1428" s="516"/>
      <c r="H1428" s="516"/>
      <c r="I1428" s="516"/>
    </row>
    <row r="1429" spans="1:9" ht="11.25" customHeight="1">
      <c r="A1429" s="516"/>
      <c r="B1429" s="516"/>
      <c r="C1429" s="516"/>
      <c r="D1429" s="516"/>
      <c r="E1429" s="516"/>
      <c r="F1429" s="516"/>
      <c r="G1429" s="516"/>
      <c r="H1429" s="516"/>
      <c r="I1429" s="516"/>
    </row>
    <row r="1430" spans="1:9" ht="11.25" customHeight="1">
      <c r="A1430" s="515" t="s">
        <v>257</v>
      </c>
      <c r="B1430" s="515"/>
      <c r="C1430" s="516"/>
      <c r="D1430" s="516"/>
      <c r="E1430" s="516"/>
      <c r="F1430" s="516"/>
      <c r="G1430" s="516"/>
      <c r="H1430" s="516"/>
      <c r="I1430" s="516"/>
    </row>
    <row r="1431" spans="1:9" ht="11.25" customHeight="1">
      <c r="A1431" s="134"/>
      <c r="B1431" s="134"/>
      <c r="C1431" s="134"/>
      <c r="D1431" s="134"/>
      <c r="E1431" s="134"/>
      <c r="F1431" s="134"/>
      <c r="G1431" s="134"/>
      <c r="H1431" s="134"/>
      <c r="I1431" s="386"/>
    </row>
    <row r="1432" spans="1:9" ht="11.25" customHeight="1">
      <c r="A1432" s="517"/>
      <c r="B1432" s="517"/>
      <c r="C1432" s="517"/>
      <c r="D1432" s="185"/>
      <c r="E1432" s="138" t="s">
        <v>182</v>
      </c>
      <c r="F1432" s="139"/>
      <c r="G1432" s="139"/>
      <c r="H1432" s="139"/>
      <c r="I1432" s="138" t="s">
        <v>183</v>
      </c>
    </row>
    <row r="1433" spans="1:9" ht="12" customHeight="1">
      <c r="A1433" s="520" t="s">
        <v>184</v>
      </c>
      <c r="B1433" s="520"/>
      <c r="C1433" s="520"/>
      <c r="D1433" s="308"/>
      <c r="E1433" s="430" t="s">
        <v>185</v>
      </c>
      <c r="F1433" s="168"/>
      <c r="G1433" s="140" t="s">
        <v>1948</v>
      </c>
      <c r="H1433" s="168"/>
      <c r="I1433" s="430" t="s">
        <v>186</v>
      </c>
    </row>
    <row r="1434" spans="1:9" ht="11.25" customHeight="1">
      <c r="A1434" s="190" t="s">
        <v>1747</v>
      </c>
      <c r="B1434" s="198"/>
      <c r="C1434" s="198" t="s">
        <v>292</v>
      </c>
      <c r="D1434" s="198"/>
      <c r="E1434" s="191" t="s">
        <v>1748</v>
      </c>
      <c r="F1434" s="185"/>
      <c r="G1434" s="147" t="s">
        <v>961</v>
      </c>
      <c r="H1434" s="135"/>
      <c r="I1434" s="148">
        <v>120</v>
      </c>
    </row>
    <row r="1435" spans="1:9" ht="11.25" customHeight="1">
      <c r="A1435" s="162"/>
      <c r="B1435" s="201"/>
      <c r="C1435" s="201"/>
      <c r="D1435" s="201"/>
      <c r="E1435" s="162" t="s">
        <v>1975</v>
      </c>
      <c r="F1435" s="168"/>
      <c r="G1435" s="169"/>
      <c r="H1435" s="168"/>
      <c r="I1435" s="170"/>
    </row>
    <row r="1436" spans="1:9" ht="11.25" customHeight="1">
      <c r="A1436" s="226" t="s">
        <v>188</v>
      </c>
      <c r="B1436" s="345"/>
      <c r="C1436" s="345" t="s">
        <v>13</v>
      </c>
      <c r="D1436" s="345"/>
      <c r="E1436" s="440" t="s">
        <v>13</v>
      </c>
      <c r="F1436" s="347"/>
      <c r="G1436" s="441" t="s">
        <v>1753</v>
      </c>
      <c r="H1436" s="347"/>
      <c r="I1436" s="349">
        <v>200</v>
      </c>
    </row>
    <row r="1437" spans="1:9" ht="11.25" customHeight="1">
      <c r="A1437" s="226" t="s">
        <v>188</v>
      </c>
      <c r="B1437" s="345"/>
      <c r="C1437" s="345" t="s">
        <v>13</v>
      </c>
      <c r="D1437" s="199"/>
      <c r="E1437" s="163" t="s">
        <v>1749</v>
      </c>
      <c r="F1437" s="135"/>
      <c r="G1437" s="147" t="s">
        <v>1750</v>
      </c>
      <c r="H1437" s="309"/>
      <c r="I1437" s="472">
        <v>500</v>
      </c>
    </row>
    <row r="1438" spans="1:9" ht="11.25" customHeight="1">
      <c r="A1438" s="226" t="s">
        <v>188</v>
      </c>
      <c r="B1438" s="345"/>
      <c r="C1438" s="345" t="s">
        <v>13</v>
      </c>
      <c r="D1438" s="345"/>
      <c r="E1438" s="346" t="s">
        <v>1751</v>
      </c>
      <c r="F1438" s="347"/>
      <c r="G1438" s="441" t="s">
        <v>1752</v>
      </c>
      <c r="H1438" s="347"/>
      <c r="I1438" s="349">
        <v>300</v>
      </c>
    </row>
    <row r="1439" spans="1:9" ht="11.25" customHeight="1">
      <c r="A1439" s="226" t="s">
        <v>188</v>
      </c>
      <c r="B1439" s="345"/>
      <c r="C1439" s="345" t="s">
        <v>13</v>
      </c>
      <c r="D1439" s="473"/>
      <c r="E1439" s="346" t="s">
        <v>1754</v>
      </c>
      <c r="F1439" s="347"/>
      <c r="G1439" s="441" t="s">
        <v>837</v>
      </c>
      <c r="H1439" s="347"/>
      <c r="I1439" s="349">
        <v>300</v>
      </c>
    </row>
    <row r="1440" spans="1:9" ht="11.25" customHeight="1">
      <c r="A1440" s="226" t="s">
        <v>188</v>
      </c>
      <c r="B1440" s="345"/>
      <c r="C1440" s="345" t="s">
        <v>13</v>
      </c>
      <c r="D1440" s="345"/>
      <c r="E1440" s="346" t="s">
        <v>1755</v>
      </c>
      <c r="F1440" s="347"/>
      <c r="G1440" s="441" t="s">
        <v>1517</v>
      </c>
      <c r="H1440" s="347"/>
      <c r="I1440" s="349">
        <v>800</v>
      </c>
    </row>
    <row r="1441" spans="1:9" ht="11.25" customHeight="1">
      <c r="A1441" s="226" t="s">
        <v>188</v>
      </c>
      <c r="B1441" s="345"/>
      <c r="C1441" s="345" t="s">
        <v>13</v>
      </c>
      <c r="D1441" s="345"/>
      <c r="E1441" s="346" t="s">
        <v>1974</v>
      </c>
      <c r="F1441" s="347"/>
      <c r="G1441" s="441" t="s">
        <v>1756</v>
      </c>
      <c r="H1441" s="347"/>
      <c r="I1441" s="349">
        <v>100</v>
      </c>
    </row>
    <row r="1442" spans="1:9" ht="11.25" customHeight="1">
      <c r="A1442" s="194" t="s">
        <v>1757</v>
      </c>
      <c r="B1442" s="196"/>
      <c r="C1442" s="227" t="s">
        <v>13</v>
      </c>
      <c r="D1442" s="196"/>
      <c r="E1442" s="194" t="s">
        <v>1758</v>
      </c>
      <c r="F1442" s="229"/>
      <c r="G1442" s="194" t="s">
        <v>739</v>
      </c>
      <c r="H1442" s="229"/>
      <c r="I1442" s="230">
        <v>6300</v>
      </c>
    </row>
    <row r="1443" spans="1:9" ht="11.25" customHeight="1">
      <c r="A1443" s="226" t="s">
        <v>188</v>
      </c>
      <c r="B1443" s="294"/>
      <c r="C1443" s="227" t="s">
        <v>13</v>
      </c>
      <c r="D1443" s="294"/>
      <c r="E1443" s="194" t="s">
        <v>989</v>
      </c>
      <c r="F1443" s="229"/>
      <c r="G1443" s="194" t="s">
        <v>603</v>
      </c>
      <c r="H1443" s="229"/>
      <c r="I1443" s="230">
        <v>9300</v>
      </c>
    </row>
    <row r="1444" spans="1:9" ht="11.25" customHeight="1">
      <c r="A1444" s="483" t="s">
        <v>188</v>
      </c>
      <c r="B1444" s="502"/>
      <c r="C1444" s="503" t="s">
        <v>13</v>
      </c>
      <c r="D1444" s="502"/>
      <c r="E1444" s="317" t="s">
        <v>2068</v>
      </c>
      <c r="F1444" s="158"/>
      <c r="G1444" s="317" t="s">
        <v>650</v>
      </c>
      <c r="H1444" s="158"/>
      <c r="I1444" s="160">
        <v>12000</v>
      </c>
    </row>
    <row r="1445" spans="1:9" ht="11.25" customHeight="1">
      <c r="A1445" s="276"/>
      <c r="B1445" s="296"/>
      <c r="C1445" s="275"/>
      <c r="D1445" s="296"/>
      <c r="E1445" s="276" t="s">
        <v>1924</v>
      </c>
      <c r="F1445" s="277"/>
      <c r="G1445" s="278"/>
      <c r="H1445" s="277"/>
      <c r="I1445" s="303"/>
    </row>
    <row r="1446" spans="1:9" ht="11.25" customHeight="1">
      <c r="A1446" s="226" t="s">
        <v>188</v>
      </c>
      <c r="B1446" s="196"/>
      <c r="C1446" s="227" t="s">
        <v>13</v>
      </c>
      <c r="D1446" s="196"/>
      <c r="E1446" s="194" t="s">
        <v>1759</v>
      </c>
      <c r="F1446" s="229"/>
      <c r="G1446" s="194" t="s">
        <v>739</v>
      </c>
      <c r="H1446" s="229"/>
      <c r="I1446" s="230">
        <v>22000</v>
      </c>
    </row>
    <row r="1447" spans="1:9" ht="11.25" customHeight="1">
      <c r="A1447" s="226" t="s">
        <v>188</v>
      </c>
      <c r="B1447" s="294"/>
      <c r="C1447" s="227" t="s">
        <v>13</v>
      </c>
      <c r="D1447" s="294"/>
      <c r="E1447" s="194" t="s">
        <v>1760</v>
      </c>
      <c r="F1447" s="229"/>
      <c r="G1447" s="194" t="s">
        <v>1761</v>
      </c>
      <c r="H1447" s="229"/>
      <c r="I1447" s="230">
        <v>5600</v>
      </c>
    </row>
    <row r="1448" spans="1:9" ht="11.25" customHeight="1">
      <c r="A1448" s="226" t="s">
        <v>188</v>
      </c>
      <c r="B1448" s="196"/>
      <c r="C1448" s="227" t="s">
        <v>13</v>
      </c>
      <c r="D1448" s="196"/>
      <c r="E1448" s="194" t="s">
        <v>1762</v>
      </c>
      <c r="F1448" s="229"/>
      <c r="G1448" s="194" t="s">
        <v>1763</v>
      </c>
      <c r="H1448" s="229"/>
      <c r="I1448" s="230">
        <v>1800</v>
      </c>
    </row>
    <row r="1449" spans="1:9" ht="11.25" customHeight="1">
      <c r="A1449" s="226" t="s">
        <v>188</v>
      </c>
      <c r="B1449" s="196"/>
      <c r="C1449" s="227" t="s">
        <v>13</v>
      </c>
      <c r="D1449" s="196"/>
      <c r="E1449" s="194" t="s">
        <v>750</v>
      </c>
      <c r="F1449" s="229"/>
      <c r="G1449" s="245" t="s">
        <v>751</v>
      </c>
      <c r="H1449" s="229"/>
      <c r="I1449" s="230">
        <v>44200</v>
      </c>
    </row>
    <row r="1450" spans="1:9" ht="11.25" customHeight="1">
      <c r="A1450" s="226" t="s">
        <v>188</v>
      </c>
      <c r="B1450" s="196"/>
      <c r="C1450" s="227" t="s">
        <v>13</v>
      </c>
      <c r="D1450" s="196"/>
      <c r="E1450" s="194" t="s">
        <v>1764</v>
      </c>
      <c r="F1450" s="229"/>
      <c r="G1450" s="194" t="s">
        <v>753</v>
      </c>
      <c r="H1450" s="229"/>
      <c r="I1450" s="230">
        <v>19000</v>
      </c>
    </row>
    <row r="1451" spans="1:9" ht="11.25" customHeight="1">
      <c r="A1451" s="226" t="s">
        <v>188</v>
      </c>
      <c r="B1451" s="294"/>
      <c r="C1451" s="227" t="s">
        <v>13</v>
      </c>
      <c r="D1451" s="294"/>
      <c r="E1451" s="194" t="s">
        <v>1765</v>
      </c>
      <c r="F1451" s="229"/>
      <c r="G1451" s="194" t="s">
        <v>1766</v>
      </c>
      <c r="H1451" s="229"/>
      <c r="I1451" s="230">
        <v>6700</v>
      </c>
    </row>
    <row r="1452" spans="1:9" ht="11.25" customHeight="1">
      <c r="A1452" s="226" t="s">
        <v>188</v>
      </c>
      <c r="B1452" s="294"/>
      <c r="C1452" s="227" t="s">
        <v>13</v>
      </c>
      <c r="D1452" s="294"/>
      <c r="E1452" s="194" t="s">
        <v>1767</v>
      </c>
      <c r="F1452" s="229"/>
      <c r="G1452" s="194" t="s">
        <v>1768</v>
      </c>
      <c r="H1452" s="229"/>
      <c r="I1452" s="230">
        <v>24000</v>
      </c>
    </row>
    <row r="1453" spans="1:9" ht="11.25" customHeight="1">
      <c r="A1453" s="143" t="s">
        <v>1769</v>
      </c>
      <c r="B1453" s="213"/>
      <c r="C1453" s="213"/>
      <c r="D1453" s="213"/>
      <c r="E1453" s="150" t="s">
        <v>1770</v>
      </c>
      <c r="F1453" s="144"/>
      <c r="G1453" s="150" t="s">
        <v>1771</v>
      </c>
      <c r="H1453" s="144"/>
      <c r="I1453" s="151">
        <v>120</v>
      </c>
    </row>
    <row r="1454" spans="1:9" ht="11.25" customHeight="1">
      <c r="A1454" s="194" t="s">
        <v>1772</v>
      </c>
      <c r="B1454" s="196"/>
      <c r="C1454" s="462"/>
      <c r="D1454" s="196"/>
      <c r="E1454" s="194" t="s">
        <v>1773</v>
      </c>
      <c r="F1454" s="229"/>
      <c r="G1454" s="194" t="s">
        <v>1774</v>
      </c>
      <c r="H1454" s="229"/>
      <c r="I1454" s="227" t="s">
        <v>268</v>
      </c>
    </row>
    <row r="1455" spans="1:9" ht="11.25" customHeight="1">
      <c r="A1455" s="226" t="s">
        <v>188</v>
      </c>
      <c r="B1455" s="196"/>
      <c r="C1455" s="462"/>
      <c r="D1455" s="196"/>
      <c r="E1455" s="194" t="s">
        <v>1775</v>
      </c>
      <c r="F1455" s="229"/>
      <c r="G1455" s="194" t="s">
        <v>1776</v>
      </c>
      <c r="H1455" s="229"/>
      <c r="I1455" s="230">
        <v>200</v>
      </c>
    </row>
    <row r="1456" spans="1:9" ht="11.25" customHeight="1">
      <c r="A1456" s="226" t="s">
        <v>188</v>
      </c>
      <c r="B1456" s="196"/>
      <c r="C1456" s="462"/>
      <c r="D1456" s="196"/>
      <c r="E1456" s="194" t="s">
        <v>1777</v>
      </c>
      <c r="F1456" s="229"/>
      <c r="G1456" s="194" t="s">
        <v>1018</v>
      </c>
      <c r="H1456" s="229"/>
      <c r="I1456" s="230">
        <v>250</v>
      </c>
    </row>
    <row r="1457" spans="1:9" ht="11.25" customHeight="1">
      <c r="A1457" s="194" t="s">
        <v>108</v>
      </c>
      <c r="B1457" s="474"/>
      <c r="C1457" s="377"/>
      <c r="D1457" s="257"/>
      <c r="E1457" s="133"/>
      <c r="F1457" s="135"/>
      <c r="G1457" s="133"/>
      <c r="H1457" s="135"/>
      <c r="I1457" s="386"/>
    </row>
    <row r="1458" spans="1:9" ht="11.25" customHeight="1">
      <c r="A1458" s="226" t="s">
        <v>109</v>
      </c>
      <c r="B1458" s="137"/>
      <c r="C1458" s="137"/>
      <c r="D1458" s="135"/>
      <c r="E1458" s="147" t="s">
        <v>1988</v>
      </c>
      <c r="F1458" s="135"/>
      <c r="G1458" s="147" t="s">
        <v>483</v>
      </c>
      <c r="H1458" s="135"/>
      <c r="I1458" s="148">
        <v>53</v>
      </c>
    </row>
    <row r="1459" spans="1:9" ht="11.25" customHeight="1">
      <c r="A1459" s="274" t="s">
        <v>188</v>
      </c>
      <c r="B1459" s="229"/>
      <c r="C1459" s="229"/>
      <c r="D1459" s="229"/>
      <c r="E1459" s="226" t="s">
        <v>13</v>
      </c>
      <c r="F1459" s="229"/>
      <c r="G1459" s="263" t="s">
        <v>1021</v>
      </c>
      <c r="H1459" s="229"/>
      <c r="I1459" s="230">
        <v>120</v>
      </c>
    </row>
    <row r="1460" spans="1:9" ht="11.25" customHeight="1">
      <c r="A1460" s="274" t="s">
        <v>188</v>
      </c>
      <c r="B1460" s="229"/>
      <c r="C1460" s="229"/>
      <c r="D1460" s="229"/>
      <c r="E1460" s="263" t="s">
        <v>485</v>
      </c>
      <c r="F1460" s="168"/>
      <c r="G1460" s="242" t="s">
        <v>1023</v>
      </c>
      <c r="H1460" s="168"/>
      <c r="I1460" s="170">
        <v>34</v>
      </c>
    </row>
    <row r="1461" spans="1:9" ht="11.25" customHeight="1">
      <c r="A1461" s="274" t="s">
        <v>188</v>
      </c>
      <c r="B1461" s="229"/>
      <c r="C1461" s="229"/>
      <c r="D1461" s="229"/>
      <c r="E1461" s="263" t="s">
        <v>1024</v>
      </c>
      <c r="F1461" s="168"/>
      <c r="G1461" s="242" t="s">
        <v>1025</v>
      </c>
      <c r="H1461" s="168"/>
      <c r="I1461" s="170">
        <v>50</v>
      </c>
    </row>
    <row r="1462" spans="1:9" ht="11.25" customHeight="1">
      <c r="A1462" s="237" t="s">
        <v>188</v>
      </c>
      <c r="B1462" s="137"/>
      <c r="C1462" s="137"/>
      <c r="D1462" s="135"/>
      <c r="E1462" s="147" t="s">
        <v>1778</v>
      </c>
      <c r="F1462" s="135"/>
      <c r="G1462" s="147" t="s">
        <v>837</v>
      </c>
      <c r="H1462" s="135"/>
      <c r="I1462" s="199" t="s">
        <v>268</v>
      </c>
    </row>
    <row r="1463" spans="1:9" ht="11.25" customHeight="1">
      <c r="A1463" s="274"/>
      <c r="B1463" s="168"/>
      <c r="C1463" s="168"/>
      <c r="D1463" s="168"/>
      <c r="E1463" s="276" t="s">
        <v>1779</v>
      </c>
      <c r="F1463" s="168"/>
      <c r="G1463" s="169"/>
      <c r="H1463" s="168"/>
      <c r="I1463" s="170"/>
    </row>
    <row r="1464" spans="1:9" ht="11.25" customHeight="1">
      <c r="A1464" s="237" t="s">
        <v>188</v>
      </c>
      <c r="B1464" s="137"/>
      <c r="C1464" s="137"/>
      <c r="D1464" s="137"/>
      <c r="E1464" s="171" t="s">
        <v>1030</v>
      </c>
      <c r="F1464" s="219"/>
      <c r="G1464" s="171" t="s">
        <v>1031</v>
      </c>
      <c r="H1464" s="137"/>
      <c r="I1464" s="172">
        <v>15</v>
      </c>
    </row>
    <row r="1465" spans="1:9" ht="11.25" customHeight="1">
      <c r="A1465" s="274"/>
      <c r="B1465" s="168"/>
      <c r="C1465" s="168"/>
      <c r="D1465" s="168"/>
      <c r="E1465" s="276" t="s">
        <v>1032</v>
      </c>
      <c r="F1465" s="302"/>
      <c r="G1465" s="169"/>
      <c r="H1465" s="168"/>
      <c r="I1465" s="170"/>
    </row>
    <row r="1466" spans="1:9" ht="11.25" customHeight="1">
      <c r="A1466" s="228" t="s">
        <v>188</v>
      </c>
      <c r="B1466" s="168"/>
      <c r="C1466" s="168"/>
      <c r="D1466" s="168"/>
      <c r="E1466" s="242" t="s">
        <v>1033</v>
      </c>
      <c r="F1466" s="168"/>
      <c r="G1466" s="147" t="s">
        <v>1034</v>
      </c>
      <c r="H1466" s="168"/>
      <c r="I1466" s="201" t="s">
        <v>268</v>
      </c>
    </row>
    <row r="1467" spans="1:9" ht="11.25" customHeight="1">
      <c r="A1467" s="228" t="s">
        <v>188</v>
      </c>
      <c r="B1467" s="168"/>
      <c r="C1467" s="168"/>
      <c r="D1467" s="168"/>
      <c r="E1467" s="242" t="s">
        <v>1780</v>
      </c>
      <c r="F1467" s="302"/>
      <c r="G1467" s="194" t="s">
        <v>1781</v>
      </c>
      <c r="H1467" s="168"/>
      <c r="I1467" s="170">
        <v>43</v>
      </c>
    </row>
    <row r="1468" spans="1:9" ht="11.25" customHeight="1">
      <c r="A1468" s="274" t="s">
        <v>188</v>
      </c>
      <c r="B1468" s="168"/>
      <c r="C1468" s="168"/>
      <c r="D1468" s="168"/>
      <c r="E1468" s="242" t="s">
        <v>1035</v>
      </c>
      <c r="F1468" s="168"/>
      <c r="G1468" s="169" t="s">
        <v>1036</v>
      </c>
      <c r="H1468" s="168"/>
      <c r="I1468" s="170">
        <v>20</v>
      </c>
    </row>
    <row r="1469" spans="1:9" ht="11.25" customHeight="1">
      <c r="A1469" s="161" t="s">
        <v>188</v>
      </c>
      <c r="B1469" s="137"/>
      <c r="C1469" s="137"/>
      <c r="D1469" s="135"/>
      <c r="E1469" s="200" t="s">
        <v>295</v>
      </c>
      <c r="F1469" s="135"/>
      <c r="G1469" s="147" t="s">
        <v>1037</v>
      </c>
      <c r="H1469" s="135"/>
      <c r="I1469" s="148">
        <v>20</v>
      </c>
    </row>
    <row r="1470" spans="1:9" ht="11.25" customHeight="1">
      <c r="A1470" s="232"/>
      <c r="B1470" s="168"/>
      <c r="C1470" s="168"/>
      <c r="D1470" s="168"/>
      <c r="E1470" s="276" t="s">
        <v>1038</v>
      </c>
      <c r="F1470" s="168"/>
      <c r="G1470" s="169"/>
      <c r="H1470" s="168"/>
      <c r="I1470" s="170"/>
    </row>
    <row r="1471" spans="1:9" ht="11.25" customHeight="1">
      <c r="A1471" s="228" t="s">
        <v>188</v>
      </c>
      <c r="B1471" s="168"/>
      <c r="C1471" s="168"/>
      <c r="D1471" s="168"/>
      <c r="E1471" s="276" t="s">
        <v>13</v>
      </c>
      <c r="F1471" s="168"/>
      <c r="G1471" s="169" t="s">
        <v>1039</v>
      </c>
      <c r="H1471" s="168"/>
      <c r="I1471" s="170">
        <v>21</v>
      </c>
    </row>
    <row r="1472" spans="1:9" ht="11.25" customHeight="1">
      <c r="A1472" s="228" t="s">
        <v>188</v>
      </c>
      <c r="B1472" s="229"/>
      <c r="C1472" s="229"/>
      <c r="D1472" s="229"/>
      <c r="E1472" s="194" t="s">
        <v>1782</v>
      </c>
      <c r="F1472" s="229"/>
      <c r="G1472" s="194" t="s">
        <v>1783</v>
      </c>
      <c r="H1472" s="229"/>
      <c r="I1472" s="230">
        <v>30</v>
      </c>
    </row>
    <row r="1473" spans="1:9" ht="11.25" customHeight="1">
      <c r="A1473" s="228" t="s">
        <v>188</v>
      </c>
      <c r="B1473" s="229"/>
      <c r="C1473" s="229"/>
      <c r="D1473" s="229"/>
      <c r="E1473" s="194" t="s">
        <v>1784</v>
      </c>
      <c r="F1473" s="229"/>
      <c r="G1473" s="194" t="s">
        <v>1785</v>
      </c>
      <c r="H1473" s="229"/>
      <c r="I1473" s="227" t="s">
        <v>268</v>
      </c>
    </row>
    <row r="1474" spans="1:9" ht="11.25" customHeight="1">
      <c r="A1474" s="228" t="s">
        <v>188</v>
      </c>
      <c r="B1474" s="229"/>
      <c r="C1474" s="229"/>
      <c r="D1474" s="229"/>
      <c r="E1474" s="194" t="s">
        <v>1040</v>
      </c>
      <c r="F1474" s="229"/>
      <c r="G1474" s="194" t="s">
        <v>1041</v>
      </c>
      <c r="H1474" s="229"/>
      <c r="I1474" s="230">
        <v>30</v>
      </c>
    </row>
    <row r="1475" spans="1:9" ht="11.25" customHeight="1">
      <c r="A1475" s="228" t="s">
        <v>188</v>
      </c>
      <c r="B1475" s="229"/>
      <c r="C1475" s="229"/>
      <c r="D1475" s="277"/>
      <c r="E1475" s="242" t="s">
        <v>1042</v>
      </c>
      <c r="F1475" s="203"/>
      <c r="G1475" s="169" t="s">
        <v>1786</v>
      </c>
      <c r="H1475" s="168"/>
      <c r="I1475" s="170">
        <v>65</v>
      </c>
    </row>
    <row r="1476" spans="1:9" ht="11.25" customHeight="1">
      <c r="A1476" s="274" t="s">
        <v>188</v>
      </c>
      <c r="B1476" s="168"/>
      <c r="C1476" s="168"/>
      <c r="D1476" s="168"/>
      <c r="E1476" s="169" t="s">
        <v>1046</v>
      </c>
      <c r="F1476" s="168"/>
      <c r="G1476" s="169" t="s">
        <v>862</v>
      </c>
      <c r="H1476" s="168"/>
      <c r="I1476" s="170">
        <v>190</v>
      </c>
    </row>
    <row r="1477" spans="1:9" ht="11.25" customHeight="1">
      <c r="A1477" s="274" t="s">
        <v>188</v>
      </c>
      <c r="B1477" s="168"/>
      <c r="C1477" s="168"/>
      <c r="D1477" s="168"/>
      <c r="E1477" s="242" t="s">
        <v>1047</v>
      </c>
      <c r="F1477" s="168"/>
      <c r="G1477" s="169" t="s">
        <v>1048</v>
      </c>
      <c r="H1477" s="168"/>
      <c r="I1477" s="170">
        <v>40</v>
      </c>
    </row>
    <row r="1478" spans="1:9" ht="11.25" customHeight="1">
      <c r="A1478" s="228" t="s">
        <v>188</v>
      </c>
      <c r="B1478" s="227"/>
      <c r="C1478" s="227"/>
      <c r="D1478" s="227"/>
      <c r="E1478" s="194" t="s">
        <v>1049</v>
      </c>
      <c r="F1478" s="229"/>
      <c r="G1478" s="194" t="s">
        <v>1050</v>
      </c>
      <c r="H1478" s="229"/>
      <c r="I1478" s="230">
        <v>22</v>
      </c>
    </row>
    <row r="1479" spans="1:9" ht="11.25" customHeight="1">
      <c r="A1479" s="228" t="s">
        <v>188</v>
      </c>
      <c r="B1479" s="227"/>
      <c r="C1479" s="227"/>
      <c r="D1479" s="227"/>
      <c r="E1479" s="194" t="s">
        <v>266</v>
      </c>
      <c r="F1479" s="229"/>
      <c r="G1479" s="194" t="s">
        <v>267</v>
      </c>
      <c r="H1479" s="229"/>
      <c r="I1479" s="230">
        <v>20</v>
      </c>
    </row>
    <row r="1480" spans="1:9" ht="11.25" customHeight="1">
      <c r="A1480" s="228" t="s">
        <v>188</v>
      </c>
      <c r="B1480" s="229"/>
      <c r="C1480" s="229"/>
      <c r="D1480" s="229"/>
      <c r="E1480" s="194" t="s">
        <v>1051</v>
      </c>
      <c r="F1480" s="229"/>
      <c r="G1480" s="194" t="s">
        <v>710</v>
      </c>
      <c r="H1480" s="229"/>
      <c r="I1480" s="230">
        <v>70</v>
      </c>
    </row>
    <row r="1481" spans="1:9" ht="11.25" customHeight="1">
      <c r="A1481" s="228" t="s">
        <v>188</v>
      </c>
      <c r="B1481" s="229"/>
      <c r="C1481" s="229"/>
      <c r="D1481" s="229"/>
      <c r="E1481" s="194" t="s">
        <v>402</v>
      </c>
      <c r="F1481" s="229"/>
      <c r="G1481" s="194" t="s">
        <v>294</v>
      </c>
      <c r="H1481" s="229"/>
      <c r="I1481" s="230">
        <v>40</v>
      </c>
    </row>
    <row r="1482" spans="1:9" ht="11.25" customHeight="1">
      <c r="A1482" s="228" t="s">
        <v>188</v>
      </c>
      <c r="B1482" s="229"/>
      <c r="C1482" s="229"/>
      <c r="D1482" s="229"/>
      <c r="E1482" s="194" t="s">
        <v>310</v>
      </c>
      <c r="F1482" s="229"/>
      <c r="G1482" s="194" t="s">
        <v>1053</v>
      </c>
      <c r="H1482" s="229"/>
      <c r="I1482" s="230">
        <v>300</v>
      </c>
    </row>
    <row r="1483" spans="1:9" ht="11.25" customHeight="1">
      <c r="A1483" s="228" t="s">
        <v>188</v>
      </c>
      <c r="B1483" s="229"/>
      <c r="C1483" s="229"/>
      <c r="D1483" s="229"/>
      <c r="E1483" s="194" t="s">
        <v>1619</v>
      </c>
      <c r="F1483" s="306"/>
      <c r="G1483" s="194" t="s">
        <v>1620</v>
      </c>
      <c r="H1483" s="306"/>
      <c r="I1483" s="227" t="s">
        <v>268</v>
      </c>
    </row>
    <row r="1484" spans="1:9" ht="11.25" customHeight="1">
      <c r="A1484" s="237" t="s">
        <v>188</v>
      </c>
      <c r="B1484" s="137"/>
      <c r="C1484" s="137"/>
      <c r="D1484" s="137"/>
      <c r="E1484" s="171" t="s">
        <v>1054</v>
      </c>
      <c r="F1484" s="137"/>
      <c r="G1484" s="171" t="s">
        <v>1787</v>
      </c>
      <c r="H1484" s="137"/>
      <c r="I1484" s="172">
        <v>200</v>
      </c>
    </row>
    <row r="1485" spans="1:9" ht="11.25" customHeight="1">
      <c r="A1485" s="274"/>
      <c r="B1485" s="168"/>
      <c r="C1485" s="168"/>
      <c r="D1485" s="168"/>
      <c r="E1485" s="276" t="s">
        <v>405</v>
      </c>
      <c r="F1485" s="168"/>
      <c r="G1485" s="169"/>
      <c r="H1485" s="168"/>
      <c r="I1485" s="170"/>
    </row>
    <row r="1486" spans="1:9" ht="11.25" customHeight="1">
      <c r="A1486" s="231" t="s">
        <v>188</v>
      </c>
      <c r="B1486" s="314"/>
      <c r="C1486" s="314"/>
      <c r="D1486" s="314"/>
      <c r="E1486" s="321" t="s">
        <v>508</v>
      </c>
      <c r="F1486" s="314"/>
      <c r="G1486" s="200" t="s">
        <v>1056</v>
      </c>
      <c r="H1486" s="314"/>
      <c r="I1486" s="172">
        <v>50</v>
      </c>
    </row>
    <row r="1487" spans="1:9" ht="11.25" customHeight="1">
      <c r="A1487" s="228" t="s">
        <v>188</v>
      </c>
      <c r="B1487" s="229"/>
      <c r="C1487" s="229"/>
      <c r="D1487" s="229"/>
      <c r="E1487" s="226" t="s">
        <v>13</v>
      </c>
      <c r="F1487" s="229"/>
      <c r="G1487" s="194" t="s">
        <v>501</v>
      </c>
      <c r="H1487" s="229"/>
      <c r="I1487" s="230">
        <v>12</v>
      </c>
    </row>
    <row r="1488" spans="1:9" ht="11.25" customHeight="1">
      <c r="A1488" s="228" t="s">
        <v>188</v>
      </c>
      <c r="B1488" s="229"/>
      <c r="C1488" s="229"/>
      <c r="D1488" s="229"/>
      <c r="E1488" s="226" t="s">
        <v>13</v>
      </c>
      <c r="F1488" s="229"/>
      <c r="G1488" s="194" t="s">
        <v>1057</v>
      </c>
      <c r="H1488" s="229"/>
      <c r="I1488" s="230">
        <v>140</v>
      </c>
    </row>
    <row r="1489" spans="1:9" ht="11.25" customHeight="1">
      <c r="A1489" s="524" t="s">
        <v>255</v>
      </c>
      <c r="B1489" s="524"/>
      <c r="C1489" s="517"/>
      <c r="D1489" s="517"/>
      <c r="E1489" s="517"/>
      <c r="F1489" s="517"/>
      <c r="G1489" s="517"/>
      <c r="H1489" s="517"/>
      <c r="I1489" s="517"/>
    </row>
    <row r="1490" spans="1:9" ht="11.25" customHeight="1">
      <c r="A1490" s="515" t="s">
        <v>256</v>
      </c>
      <c r="B1490" s="515"/>
      <c r="C1490" s="516"/>
      <c r="D1490" s="516"/>
      <c r="E1490" s="516"/>
      <c r="F1490" s="516"/>
      <c r="G1490" s="516"/>
      <c r="H1490" s="516"/>
      <c r="I1490" s="516"/>
    </row>
    <row r="1491" spans="1:9" ht="11.25" customHeight="1">
      <c r="A1491" s="515" t="s">
        <v>180</v>
      </c>
      <c r="B1491" s="515"/>
      <c r="C1491" s="516"/>
      <c r="D1491" s="516"/>
      <c r="E1491" s="516"/>
      <c r="F1491" s="516"/>
      <c r="G1491" s="516"/>
      <c r="H1491" s="516"/>
      <c r="I1491" s="516"/>
    </row>
    <row r="1492" spans="1:9" ht="11.25" customHeight="1">
      <c r="A1492" s="516"/>
      <c r="B1492" s="516"/>
      <c r="C1492" s="516"/>
      <c r="D1492" s="516"/>
      <c r="E1492" s="516"/>
      <c r="F1492" s="516"/>
      <c r="G1492" s="516"/>
      <c r="H1492" s="516"/>
      <c r="I1492" s="516"/>
    </row>
    <row r="1493" spans="1:9" ht="11.25" customHeight="1">
      <c r="A1493" s="515" t="s">
        <v>257</v>
      </c>
      <c r="B1493" s="515"/>
      <c r="C1493" s="516"/>
      <c r="D1493" s="516"/>
      <c r="E1493" s="516"/>
      <c r="F1493" s="516"/>
      <c r="G1493" s="516"/>
      <c r="H1493" s="516"/>
      <c r="I1493" s="516"/>
    </row>
    <row r="1494" spans="1:9" ht="11.25" customHeight="1">
      <c r="A1494" s="516"/>
      <c r="B1494" s="516"/>
      <c r="C1494" s="516"/>
      <c r="D1494" s="516"/>
      <c r="E1494" s="516"/>
      <c r="F1494" s="516"/>
      <c r="G1494" s="516"/>
      <c r="H1494" s="516"/>
      <c r="I1494" s="516"/>
    </row>
    <row r="1495" spans="1:9" ht="11.25" customHeight="1">
      <c r="A1495" s="517"/>
      <c r="B1495" s="517"/>
      <c r="C1495" s="517"/>
      <c r="D1495" s="185"/>
      <c r="E1495" s="138" t="s">
        <v>182</v>
      </c>
      <c r="F1495" s="139"/>
      <c r="G1495" s="139"/>
      <c r="H1495" s="139"/>
      <c r="I1495" s="138" t="s">
        <v>183</v>
      </c>
    </row>
    <row r="1496" spans="1:9" ht="12" customHeight="1">
      <c r="A1496" s="520" t="s">
        <v>184</v>
      </c>
      <c r="B1496" s="520"/>
      <c r="C1496" s="520"/>
      <c r="D1496" s="308"/>
      <c r="E1496" s="140" t="s">
        <v>185</v>
      </c>
      <c r="F1496" s="142"/>
      <c r="G1496" s="140" t="s">
        <v>1948</v>
      </c>
      <c r="H1496" s="142"/>
      <c r="I1496" s="140" t="s">
        <v>186</v>
      </c>
    </row>
    <row r="1497" spans="1:9" ht="12" customHeight="1">
      <c r="A1497" s="194" t="s">
        <v>1814</v>
      </c>
      <c r="B1497" s="474"/>
      <c r="C1497" s="377"/>
      <c r="D1497" s="257"/>
      <c r="E1497" s="133"/>
      <c r="F1497" s="135"/>
      <c r="G1497" s="133"/>
      <c r="H1497" s="135"/>
      <c r="I1497" s="386"/>
    </row>
    <row r="1498" spans="1:9" ht="11.25" customHeight="1">
      <c r="A1498" s="288" t="s">
        <v>42</v>
      </c>
      <c r="B1498" s="137"/>
      <c r="C1498" s="137"/>
      <c r="D1498" s="135"/>
      <c r="E1498" s="200"/>
      <c r="F1498" s="135"/>
      <c r="G1498" s="147"/>
      <c r="H1498" s="135"/>
      <c r="I1498" s="148"/>
    </row>
    <row r="1499" spans="1:9" ht="11.25" customHeight="1">
      <c r="A1499" s="237" t="s">
        <v>16</v>
      </c>
      <c r="B1499" s="137"/>
      <c r="C1499" s="137"/>
      <c r="D1499" s="135"/>
      <c r="E1499" s="200" t="s">
        <v>1788</v>
      </c>
      <c r="F1499" s="135"/>
      <c r="G1499" s="147" t="s">
        <v>1059</v>
      </c>
      <c r="H1499" s="135"/>
      <c r="I1499" s="148">
        <v>150</v>
      </c>
    </row>
    <row r="1500" spans="1:9" ht="11.25" customHeight="1">
      <c r="A1500" s="243" t="s">
        <v>188</v>
      </c>
      <c r="B1500" s="229"/>
      <c r="C1500" s="229"/>
      <c r="D1500" s="229"/>
      <c r="E1500" s="194" t="s">
        <v>1988</v>
      </c>
      <c r="F1500" s="229"/>
      <c r="G1500" s="194" t="s">
        <v>483</v>
      </c>
      <c r="H1500" s="229"/>
      <c r="I1500" s="230">
        <v>250</v>
      </c>
    </row>
    <row r="1501" spans="1:9" ht="11.25" customHeight="1">
      <c r="A1501" s="243" t="s">
        <v>188</v>
      </c>
      <c r="B1501" s="229"/>
      <c r="C1501" s="229"/>
      <c r="D1501" s="229"/>
      <c r="E1501" s="245" t="s">
        <v>1061</v>
      </c>
      <c r="F1501" s="229"/>
      <c r="G1501" s="245" t="s">
        <v>1056</v>
      </c>
      <c r="H1501" s="229"/>
      <c r="I1501" s="230">
        <v>190</v>
      </c>
    </row>
    <row r="1502" spans="1:9" ht="11.25" customHeight="1">
      <c r="A1502" s="259" t="s">
        <v>188</v>
      </c>
      <c r="B1502" s="135"/>
      <c r="C1502" s="135"/>
      <c r="D1502" s="135"/>
      <c r="E1502" s="200" t="s">
        <v>1789</v>
      </c>
      <c r="F1502" s="135"/>
      <c r="G1502" s="147" t="s">
        <v>303</v>
      </c>
      <c r="H1502" s="135"/>
      <c r="I1502" s="148">
        <v>210</v>
      </c>
    </row>
    <row r="1503" spans="1:9" ht="11.25" customHeight="1">
      <c r="A1503" s="186"/>
      <c r="B1503" s="142"/>
      <c r="C1503" s="142"/>
      <c r="D1503" s="142"/>
      <c r="E1503" s="165" t="s">
        <v>1790</v>
      </c>
      <c r="F1503" s="142"/>
      <c r="G1503" s="142"/>
      <c r="H1503" s="142"/>
      <c r="I1503" s="154"/>
    </row>
    <row r="1504" spans="1:9" ht="11.25" customHeight="1">
      <c r="A1504" s="383" t="s">
        <v>188</v>
      </c>
      <c r="B1504" s="144"/>
      <c r="C1504" s="144"/>
      <c r="D1504" s="144"/>
      <c r="E1504" s="150" t="s">
        <v>1791</v>
      </c>
      <c r="F1504" s="189"/>
      <c r="G1504" s="150" t="s">
        <v>1792</v>
      </c>
      <c r="H1504" s="144"/>
      <c r="I1504" s="151">
        <v>90</v>
      </c>
    </row>
    <row r="1505" spans="1:9" ht="11.25" customHeight="1">
      <c r="A1505" s="383" t="s">
        <v>188</v>
      </c>
      <c r="B1505" s="144"/>
      <c r="C1505" s="144"/>
      <c r="D1505" s="144"/>
      <c r="E1505" s="150" t="s">
        <v>1793</v>
      </c>
      <c r="F1505" s="189"/>
      <c r="G1505" s="150" t="s">
        <v>1794</v>
      </c>
      <c r="H1505" s="144"/>
      <c r="I1505" s="151">
        <v>100</v>
      </c>
    </row>
    <row r="1506" spans="1:9" ht="11.25" customHeight="1">
      <c r="A1506" s="383" t="s">
        <v>188</v>
      </c>
      <c r="B1506" s="144"/>
      <c r="C1506" s="144"/>
      <c r="D1506" s="144"/>
      <c r="E1506" s="150" t="s">
        <v>1795</v>
      </c>
      <c r="F1506" s="189"/>
      <c r="G1506" s="150" t="s">
        <v>612</v>
      </c>
      <c r="H1506" s="144"/>
      <c r="I1506" s="151">
        <v>50</v>
      </c>
    </row>
    <row r="1507" spans="1:9" ht="11.25" customHeight="1">
      <c r="A1507" s="383" t="s">
        <v>188</v>
      </c>
      <c r="B1507" s="144"/>
      <c r="C1507" s="144"/>
      <c r="D1507" s="144"/>
      <c r="E1507" s="153" t="s">
        <v>1796</v>
      </c>
      <c r="F1507" s="167"/>
      <c r="G1507" s="153" t="s">
        <v>1797</v>
      </c>
      <c r="H1507" s="142"/>
      <c r="I1507" s="154">
        <v>60</v>
      </c>
    </row>
    <row r="1508" spans="1:9" ht="11.25" customHeight="1">
      <c r="A1508" s="383" t="s">
        <v>188</v>
      </c>
      <c r="B1508" s="144"/>
      <c r="C1508" s="144"/>
      <c r="D1508" s="144"/>
      <c r="E1508" s="153" t="s">
        <v>1064</v>
      </c>
      <c r="F1508" s="142"/>
      <c r="G1508" s="153" t="s">
        <v>270</v>
      </c>
      <c r="H1508" s="142"/>
      <c r="I1508" s="154">
        <v>300</v>
      </c>
    </row>
    <row r="1509" spans="1:9" ht="11.25" customHeight="1">
      <c r="A1509" s="383" t="s">
        <v>188</v>
      </c>
      <c r="B1509" s="144"/>
      <c r="C1509" s="144"/>
      <c r="D1509" s="144"/>
      <c r="E1509" s="150" t="s">
        <v>1067</v>
      </c>
      <c r="F1509" s="189"/>
      <c r="G1509" s="150" t="s">
        <v>1068</v>
      </c>
      <c r="H1509" s="144"/>
      <c r="I1509" s="151">
        <v>360</v>
      </c>
    </row>
    <row r="1510" spans="1:9" ht="11.25" customHeight="1">
      <c r="A1510" s="475" t="s">
        <v>188</v>
      </c>
      <c r="B1510" s="144"/>
      <c r="C1510" s="215"/>
      <c r="D1510" s="215"/>
      <c r="E1510" s="214" t="s">
        <v>1955</v>
      </c>
      <c r="F1510" s="215"/>
      <c r="G1510" s="214" t="s">
        <v>867</v>
      </c>
      <c r="H1510" s="215"/>
      <c r="I1510" s="261">
        <v>300</v>
      </c>
    </row>
    <row r="1511" spans="1:9" ht="11.25" customHeight="1">
      <c r="A1511" s="187" t="s">
        <v>188</v>
      </c>
      <c r="B1511" s="139"/>
      <c r="C1511" s="139"/>
      <c r="D1511" s="139"/>
      <c r="E1511" s="155" t="s">
        <v>1798</v>
      </c>
      <c r="F1511" s="139"/>
      <c r="G1511" s="155" t="s">
        <v>741</v>
      </c>
      <c r="H1511" s="139"/>
      <c r="I1511" s="156">
        <v>390</v>
      </c>
    </row>
    <row r="1512" spans="1:9" ht="11.25" customHeight="1">
      <c r="A1512" s="399"/>
      <c r="B1512" s="142"/>
      <c r="C1512" s="142"/>
      <c r="D1512" s="142"/>
      <c r="E1512" s="165" t="s">
        <v>405</v>
      </c>
      <c r="F1512" s="142"/>
      <c r="G1512" s="142"/>
      <c r="H1512" s="142"/>
      <c r="I1512" s="154"/>
    </row>
    <row r="1513" spans="1:9" ht="11.25" customHeight="1">
      <c r="A1513" s="383" t="s">
        <v>188</v>
      </c>
      <c r="B1513" s="144"/>
      <c r="C1513" s="144"/>
      <c r="D1513" s="144"/>
      <c r="E1513" s="150" t="s">
        <v>1799</v>
      </c>
      <c r="F1513" s="144"/>
      <c r="G1513" s="150" t="s">
        <v>1800</v>
      </c>
      <c r="H1513" s="144"/>
      <c r="I1513" s="151">
        <v>140</v>
      </c>
    </row>
    <row r="1514" spans="1:9" ht="11.25" customHeight="1">
      <c r="A1514" s="383" t="s">
        <v>188</v>
      </c>
      <c r="B1514" s="139"/>
      <c r="C1514" s="139"/>
      <c r="D1514" s="139"/>
      <c r="E1514" s="155" t="s">
        <v>295</v>
      </c>
      <c r="F1514" s="139"/>
      <c r="G1514" s="155" t="s">
        <v>1070</v>
      </c>
      <c r="H1514" s="139"/>
      <c r="I1514" s="156">
        <v>150</v>
      </c>
    </row>
    <row r="1515" spans="1:9" ht="11.25" customHeight="1">
      <c r="A1515" s="383" t="s">
        <v>188</v>
      </c>
      <c r="B1515" s="144"/>
      <c r="C1515" s="144"/>
      <c r="D1515" s="144"/>
      <c r="E1515" s="150" t="s">
        <v>874</v>
      </c>
      <c r="F1515" s="144"/>
      <c r="G1515" s="150" t="s">
        <v>1437</v>
      </c>
      <c r="H1515" s="144"/>
      <c r="I1515" s="151">
        <v>200</v>
      </c>
    </row>
    <row r="1516" spans="1:9" ht="11.25" customHeight="1">
      <c r="A1516" s="382" t="s">
        <v>188</v>
      </c>
      <c r="B1516" s="142"/>
      <c r="C1516" s="142"/>
      <c r="D1516" s="142"/>
      <c r="E1516" s="153" t="s">
        <v>1617</v>
      </c>
      <c r="F1516" s="142"/>
      <c r="G1516" s="153" t="s">
        <v>1801</v>
      </c>
      <c r="H1516" s="142"/>
      <c r="I1516" s="154">
        <v>60</v>
      </c>
    </row>
    <row r="1517" spans="1:9" ht="11.25" customHeight="1">
      <c r="A1517" s="383" t="s">
        <v>188</v>
      </c>
      <c r="B1517" s="142"/>
      <c r="C1517" s="142"/>
      <c r="D1517" s="142"/>
      <c r="E1517" s="153" t="s">
        <v>1802</v>
      </c>
      <c r="F1517" s="142"/>
      <c r="G1517" s="153" t="s">
        <v>935</v>
      </c>
      <c r="H1517" s="142"/>
      <c r="I1517" s="154">
        <v>90</v>
      </c>
    </row>
    <row r="1518" spans="1:9" ht="11.25" customHeight="1">
      <c r="A1518" s="187" t="s">
        <v>188</v>
      </c>
      <c r="B1518" s="139"/>
      <c r="C1518" s="139"/>
      <c r="D1518" s="139"/>
      <c r="E1518" s="200" t="s">
        <v>1803</v>
      </c>
      <c r="F1518" s="139"/>
      <c r="G1518" s="146" t="s">
        <v>13</v>
      </c>
      <c r="H1518" s="139"/>
      <c r="I1518" s="156">
        <v>30</v>
      </c>
    </row>
    <row r="1519" spans="1:9" ht="11.25" customHeight="1">
      <c r="A1519" s="399"/>
      <c r="B1519" s="142"/>
      <c r="C1519" s="142"/>
      <c r="D1519" s="142"/>
      <c r="E1519" s="165" t="s">
        <v>1790</v>
      </c>
      <c r="F1519" s="142"/>
      <c r="G1519" s="142"/>
      <c r="H1519" s="142"/>
      <c r="I1519" s="154"/>
    </row>
    <row r="1520" spans="1:9" ht="11.25" customHeight="1">
      <c r="A1520" s="383" t="s">
        <v>188</v>
      </c>
      <c r="B1520" s="142"/>
      <c r="C1520" s="142"/>
      <c r="D1520" s="142"/>
      <c r="E1520" s="153" t="s">
        <v>1804</v>
      </c>
      <c r="F1520" s="142"/>
      <c r="G1520" s="153" t="s">
        <v>831</v>
      </c>
      <c r="H1520" s="142"/>
      <c r="I1520" s="154">
        <v>40</v>
      </c>
    </row>
    <row r="1521" spans="1:9" ht="11.25" customHeight="1">
      <c r="A1521" s="382" t="s">
        <v>188</v>
      </c>
      <c r="B1521" s="142"/>
      <c r="C1521" s="142"/>
      <c r="D1521" s="142"/>
      <c r="E1521" s="153" t="s">
        <v>1805</v>
      </c>
      <c r="F1521" s="142"/>
      <c r="G1521" s="153" t="s">
        <v>1806</v>
      </c>
      <c r="H1521" s="142"/>
      <c r="I1521" s="154">
        <v>250</v>
      </c>
    </row>
    <row r="1522" spans="1:9" ht="11.25" customHeight="1">
      <c r="A1522" s="382" t="s">
        <v>188</v>
      </c>
      <c r="B1522" s="135"/>
      <c r="C1522" s="135"/>
      <c r="D1522" s="135"/>
      <c r="E1522" s="147" t="s">
        <v>1091</v>
      </c>
      <c r="F1522" s="135"/>
      <c r="G1522" s="147" t="s">
        <v>837</v>
      </c>
      <c r="H1522" s="135"/>
      <c r="I1522" s="148">
        <v>100</v>
      </c>
    </row>
    <row r="1523" spans="1:9" ht="11.25" customHeight="1">
      <c r="A1523" s="243" t="s">
        <v>188</v>
      </c>
      <c r="B1523" s="229"/>
      <c r="C1523" s="229"/>
      <c r="D1523" s="229"/>
      <c r="E1523" s="194" t="s">
        <v>1807</v>
      </c>
      <c r="F1523" s="229"/>
      <c r="G1523" s="194" t="s">
        <v>603</v>
      </c>
      <c r="H1523" s="229"/>
      <c r="I1523" s="230">
        <v>100</v>
      </c>
    </row>
    <row r="1524" spans="1:9" ht="11.25" customHeight="1">
      <c r="A1524" s="243" t="s">
        <v>188</v>
      </c>
      <c r="B1524" s="229"/>
      <c r="C1524" s="229"/>
      <c r="D1524" s="277"/>
      <c r="E1524" s="278" t="s">
        <v>1808</v>
      </c>
      <c r="F1524" s="277"/>
      <c r="G1524" s="278" t="s">
        <v>529</v>
      </c>
      <c r="H1524" s="277"/>
      <c r="I1524" s="303">
        <v>200</v>
      </c>
    </row>
    <row r="1525" spans="1:9" ht="11.25" customHeight="1">
      <c r="A1525" s="243" t="s">
        <v>188</v>
      </c>
      <c r="B1525" s="229"/>
      <c r="C1525" s="229"/>
      <c r="D1525" s="229"/>
      <c r="E1525" s="194" t="s">
        <v>1809</v>
      </c>
      <c r="F1525" s="229"/>
      <c r="G1525" s="194" t="s">
        <v>1810</v>
      </c>
      <c r="H1525" s="229"/>
      <c r="I1525" s="230">
        <v>120</v>
      </c>
    </row>
    <row r="1526" spans="1:9" ht="11.25" customHeight="1">
      <c r="A1526" s="243" t="s">
        <v>188</v>
      </c>
      <c r="B1526" s="229"/>
      <c r="C1526" s="229"/>
      <c r="D1526" s="229"/>
      <c r="E1526" s="194" t="s">
        <v>1051</v>
      </c>
      <c r="F1526" s="229"/>
      <c r="G1526" s="194" t="s">
        <v>710</v>
      </c>
      <c r="H1526" s="229"/>
      <c r="I1526" s="230">
        <v>100</v>
      </c>
    </row>
    <row r="1527" spans="1:9" ht="11.25" customHeight="1">
      <c r="A1527" s="475" t="s">
        <v>188</v>
      </c>
      <c r="B1527" s="300"/>
      <c r="C1527" s="300"/>
      <c r="D1527" s="300"/>
      <c r="E1527" s="299" t="s">
        <v>1811</v>
      </c>
      <c r="F1527" s="300"/>
      <c r="G1527" s="476" t="s">
        <v>1812</v>
      </c>
      <c r="H1527" s="300"/>
      <c r="I1527" s="209">
        <v>125</v>
      </c>
    </row>
    <row r="1528" spans="1:9" ht="11.25" customHeight="1">
      <c r="A1528" s="241" t="s">
        <v>188</v>
      </c>
      <c r="B1528" s="185"/>
      <c r="C1528" s="185"/>
      <c r="D1528" s="340"/>
      <c r="E1528" s="338" t="s">
        <v>1813</v>
      </c>
      <c r="F1528" s="340"/>
      <c r="G1528" s="338" t="s">
        <v>1057</v>
      </c>
      <c r="H1528" s="340"/>
      <c r="I1528" s="339">
        <v>100</v>
      </c>
    </row>
    <row r="1529" spans="1:9" ht="11.25" customHeight="1">
      <c r="A1529" s="477" t="s">
        <v>188</v>
      </c>
      <c r="B1529" s="144"/>
      <c r="C1529" s="144"/>
      <c r="D1529" s="142"/>
      <c r="E1529" s="153" t="s">
        <v>1815</v>
      </c>
      <c r="F1529" s="167"/>
      <c r="G1529" s="497" t="s">
        <v>867</v>
      </c>
      <c r="H1529" s="142"/>
      <c r="I1529" s="154">
        <v>250</v>
      </c>
    </row>
    <row r="1530" spans="1:9" ht="11.25" customHeight="1">
      <c r="A1530" s="477" t="s">
        <v>188</v>
      </c>
      <c r="B1530" s="478"/>
      <c r="C1530" s="195"/>
      <c r="D1530" s="195"/>
      <c r="E1530" s="373" t="s">
        <v>310</v>
      </c>
      <c r="F1530" s="195"/>
      <c r="G1530" s="373" t="s">
        <v>311</v>
      </c>
      <c r="H1530" s="195"/>
      <c r="I1530" s="364">
        <v>300</v>
      </c>
    </row>
    <row r="1531" spans="1:9" ht="11.25" customHeight="1">
      <c r="A1531" s="382" t="s">
        <v>188</v>
      </c>
      <c r="B1531" s="142"/>
      <c r="C1531" s="142"/>
      <c r="D1531" s="142"/>
      <c r="E1531" s="153" t="s">
        <v>1816</v>
      </c>
      <c r="F1531" s="142"/>
      <c r="G1531" s="153" t="s">
        <v>1055</v>
      </c>
      <c r="H1531" s="142"/>
      <c r="I1531" s="154">
        <v>140</v>
      </c>
    </row>
    <row r="1532" spans="1:9" ht="11.25" customHeight="1">
      <c r="A1532" s="383" t="s">
        <v>188</v>
      </c>
      <c r="B1532" s="229"/>
      <c r="C1532" s="229"/>
      <c r="D1532" s="229"/>
      <c r="E1532" s="194" t="s">
        <v>1817</v>
      </c>
      <c r="F1532" s="229"/>
      <c r="G1532" s="194" t="s">
        <v>1818</v>
      </c>
      <c r="H1532" s="229"/>
      <c r="I1532" s="230">
        <v>100</v>
      </c>
    </row>
    <row r="1533" spans="1:9" ht="11.25" customHeight="1">
      <c r="A1533" s="383" t="s">
        <v>188</v>
      </c>
      <c r="B1533" s="142"/>
      <c r="C1533" s="142"/>
      <c r="D1533" s="142"/>
      <c r="E1533" s="153" t="s">
        <v>840</v>
      </c>
      <c r="F1533" s="142"/>
      <c r="G1533" s="153" t="s">
        <v>1819</v>
      </c>
      <c r="H1533" s="142"/>
      <c r="I1533" s="154">
        <v>120</v>
      </c>
    </row>
    <row r="1534" spans="1:9" ht="11.25" customHeight="1">
      <c r="A1534" s="187" t="s">
        <v>188</v>
      </c>
      <c r="B1534" s="185"/>
      <c r="C1534" s="185"/>
      <c r="D1534" s="185"/>
      <c r="E1534" s="200" t="s">
        <v>1111</v>
      </c>
      <c r="F1534" s="135"/>
      <c r="G1534" s="147" t="s">
        <v>1820</v>
      </c>
      <c r="H1534" s="135"/>
      <c r="I1534" s="148">
        <v>180</v>
      </c>
    </row>
    <row r="1535" spans="1:9" ht="11.25" customHeight="1">
      <c r="A1535" s="383" t="s">
        <v>188</v>
      </c>
      <c r="B1535" s="144"/>
      <c r="C1535" s="144"/>
      <c r="D1535" s="144"/>
      <c r="E1535" s="150" t="s">
        <v>1821</v>
      </c>
      <c r="F1535" s="144"/>
      <c r="G1535" s="150" t="s">
        <v>196</v>
      </c>
      <c r="H1535" s="144"/>
      <c r="I1535" s="151">
        <v>110</v>
      </c>
    </row>
    <row r="1536" spans="1:9" ht="11.25" customHeight="1">
      <c r="A1536" s="383" t="s">
        <v>188</v>
      </c>
      <c r="B1536" s="142"/>
      <c r="C1536" s="142"/>
      <c r="D1536" s="142"/>
      <c r="E1536" s="153" t="s">
        <v>1822</v>
      </c>
      <c r="F1536" s="142"/>
      <c r="G1536" s="175" t="s">
        <v>13</v>
      </c>
      <c r="H1536" s="142"/>
      <c r="I1536" s="154">
        <v>100</v>
      </c>
    </row>
    <row r="1537" spans="1:9" ht="11.25" customHeight="1">
      <c r="A1537" s="383" t="s">
        <v>188</v>
      </c>
      <c r="B1537" s="142"/>
      <c r="C1537" s="142"/>
      <c r="D1537" s="142"/>
      <c r="E1537" s="153" t="s">
        <v>1823</v>
      </c>
      <c r="F1537" s="142"/>
      <c r="G1537" s="153" t="s">
        <v>837</v>
      </c>
      <c r="H1537" s="142"/>
      <c r="I1537" s="154">
        <v>247</v>
      </c>
    </row>
    <row r="1538" spans="1:9" ht="11.25" customHeight="1">
      <c r="A1538" s="477" t="s">
        <v>188</v>
      </c>
      <c r="B1538" s="370"/>
      <c r="C1538" s="370"/>
      <c r="D1538" s="370"/>
      <c r="E1538" s="169" t="s">
        <v>312</v>
      </c>
      <c r="F1538" s="168"/>
      <c r="G1538" s="169" t="s">
        <v>313</v>
      </c>
      <c r="H1538" s="168"/>
      <c r="I1538" s="266">
        <v>560</v>
      </c>
    </row>
    <row r="1539" spans="1:9" ht="11.25" customHeight="1">
      <c r="A1539" s="231" t="s">
        <v>17</v>
      </c>
      <c r="B1539" s="185"/>
      <c r="C1539" s="185"/>
      <c r="D1539" s="144"/>
      <c r="E1539" s="143" t="s">
        <v>1824</v>
      </c>
      <c r="F1539" s="144"/>
      <c r="G1539" s="150" t="s">
        <v>1825</v>
      </c>
      <c r="H1539" s="144"/>
      <c r="I1539" s="151">
        <v>100</v>
      </c>
    </row>
    <row r="1540" spans="1:9" ht="11.25" customHeight="1">
      <c r="A1540" s="477" t="s">
        <v>188</v>
      </c>
      <c r="B1540" s="370"/>
      <c r="C1540" s="370"/>
      <c r="D1540" s="201"/>
      <c r="E1540" s="169" t="s">
        <v>1826</v>
      </c>
      <c r="F1540" s="168"/>
      <c r="G1540" s="175" t="s">
        <v>13</v>
      </c>
      <c r="H1540" s="168"/>
      <c r="I1540" s="266">
        <v>80</v>
      </c>
    </row>
    <row r="1541" spans="1:9" ht="11.25" customHeight="1">
      <c r="A1541" s="479" t="s">
        <v>1827</v>
      </c>
      <c r="B1541" s="370"/>
      <c r="C1541" s="370"/>
      <c r="D1541" s="201"/>
      <c r="E1541" s="169" t="s">
        <v>1976</v>
      </c>
      <c r="F1541" s="168"/>
      <c r="G1541" s="328" t="s">
        <v>1977</v>
      </c>
      <c r="H1541" s="168"/>
      <c r="I1541" s="170" t="s">
        <v>268</v>
      </c>
    </row>
    <row r="1542" spans="1:9" ht="11.25" customHeight="1">
      <c r="A1542" s="531" t="s">
        <v>1919</v>
      </c>
      <c r="B1542" s="531"/>
      <c r="C1542" s="533"/>
      <c r="D1542" s="533"/>
      <c r="E1542" s="533"/>
      <c r="F1542" s="533"/>
      <c r="G1542" s="533"/>
      <c r="H1542" s="533"/>
      <c r="I1542" s="533"/>
    </row>
    <row r="1543" spans="1:9" ht="22.5" customHeight="1">
      <c r="A1543" s="534" t="s">
        <v>2018</v>
      </c>
      <c r="B1543" s="534"/>
      <c r="C1543" s="535"/>
      <c r="D1543" s="535"/>
      <c r="E1543" s="535"/>
      <c r="F1543" s="535"/>
      <c r="G1543" s="535"/>
      <c r="H1543" s="535"/>
      <c r="I1543" s="535"/>
    </row>
    <row r="1544" spans="1:9" ht="23.1" customHeight="1">
      <c r="A1544" s="534" t="s">
        <v>1828</v>
      </c>
      <c r="B1544" s="534"/>
      <c r="C1544" s="535"/>
      <c r="D1544" s="535"/>
      <c r="E1544" s="535"/>
      <c r="F1544" s="535"/>
      <c r="G1544" s="535"/>
      <c r="H1544" s="535"/>
      <c r="I1544" s="535"/>
    </row>
    <row r="1545" spans="1:9" ht="11.25" customHeight="1">
      <c r="A1545" s="531" t="s">
        <v>1829</v>
      </c>
      <c r="B1545" s="532"/>
      <c r="C1545" s="532"/>
      <c r="D1545" s="532"/>
      <c r="E1545" s="532"/>
      <c r="F1545" s="532"/>
      <c r="G1545" s="532"/>
      <c r="H1545" s="532"/>
      <c r="I1545" s="532"/>
    </row>
  </sheetData>
  <mergeCells count="181">
    <mergeCell ref="A248:I248"/>
    <mergeCell ref="A311:I311"/>
    <mergeCell ref="A312:I312"/>
    <mergeCell ref="A313:I313"/>
    <mergeCell ref="A314:I314"/>
    <mergeCell ref="A315:I315"/>
    <mergeCell ref="A317:C317"/>
    <mergeCell ref="A371:I371"/>
    <mergeCell ref="A249:I249"/>
    <mergeCell ref="A250:I250"/>
    <mergeCell ref="A434:I434"/>
    <mergeCell ref="A435:I435"/>
    <mergeCell ref="A436:I436"/>
    <mergeCell ref="A437:I437"/>
    <mergeCell ref="A438:I438"/>
    <mergeCell ref="A677:I677"/>
    <mergeCell ref="A678:I678"/>
    <mergeCell ref="A497:I497"/>
    <mergeCell ref="A622:I622"/>
    <mergeCell ref="A623:I623"/>
    <mergeCell ref="A625:C625"/>
    <mergeCell ref="A440:C440"/>
    <mergeCell ref="A739:I739"/>
    <mergeCell ref="A804:I804"/>
    <mergeCell ref="A989:I989"/>
    <mergeCell ref="A990:I990"/>
    <mergeCell ref="A926:I926"/>
    <mergeCell ref="A927:I927"/>
    <mergeCell ref="A928:I928"/>
    <mergeCell ref="A929:I929"/>
    <mergeCell ref="A930:I930"/>
    <mergeCell ref="A868:I868"/>
    <mergeCell ref="A870:C870"/>
    <mergeCell ref="A805:I805"/>
    <mergeCell ref="A807:C807"/>
    <mergeCell ref="A863:I863"/>
    <mergeCell ref="A864:I864"/>
    <mergeCell ref="A865:I865"/>
    <mergeCell ref="A866:I866"/>
    <mergeCell ref="A867:I867"/>
    <mergeCell ref="A185:I185"/>
    <mergeCell ref="A498:I498"/>
    <mergeCell ref="A499:I499"/>
    <mergeCell ref="A500:I500"/>
    <mergeCell ref="A501:I501"/>
    <mergeCell ref="A502:I502"/>
    <mergeCell ref="A504:C504"/>
    <mergeCell ref="A559:I559"/>
    <mergeCell ref="A621:I621"/>
    <mergeCell ref="A375:I375"/>
    <mergeCell ref="A376:I376"/>
    <mergeCell ref="A378:C378"/>
    <mergeCell ref="A433:I433"/>
    <mergeCell ref="A186:I186"/>
    <mergeCell ref="A187:I187"/>
    <mergeCell ref="A188:I188"/>
    <mergeCell ref="A189:I189"/>
    <mergeCell ref="A251:I251"/>
    <mergeCell ref="A252:I252"/>
    <mergeCell ref="A253:I253"/>
    <mergeCell ref="A255:C255"/>
    <mergeCell ref="A310:I310"/>
    <mergeCell ref="A190:I190"/>
    <mergeCell ref="A192:C192"/>
    <mergeCell ref="A1:I1"/>
    <mergeCell ref="A2:I2"/>
    <mergeCell ref="A3:I3"/>
    <mergeCell ref="A4:I4"/>
    <mergeCell ref="A5:I5"/>
    <mergeCell ref="A6:C6"/>
    <mergeCell ref="A7:C7"/>
    <mergeCell ref="A122:I122"/>
    <mergeCell ref="A123:I123"/>
    <mergeCell ref="A124:I124"/>
    <mergeCell ref="A125:I125"/>
    <mergeCell ref="A126:I126"/>
    <mergeCell ref="A61:I61"/>
    <mergeCell ref="A62:I62"/>
    <mergeCell ref="A63:I63"/>
    <mergeCell ref="A127:I127"/>
    <mergeCell ref="A129:C129"/>
    <mergeCell ref="A64:I64"/>
    <mergeCell ref="A65:I65"/>
    <mergeCell ref="A66:I66"/>
    <mergeCell ref="A68:C68"/>
    <mergeCell ref="A1545:I1545"/>
    <mergeCell ref="A1300:I1300"/>
    <mergeCell ref="A1301:I1301"/>
    <mergeCell ref="A1302:I1302"/>
    <mergeCell ref="A1304:C1304"/>
    <mergeCell ref="A740:I740"/>
    <mergeCell ref="A741:I741"/>
    <mergeCell ref="A742:I742"/>
    <mergeCell ref="A743:I743"/>
    <mergeCell ref="A744:I744"/>
    <mergeCell ref="A1542:I1542"/>
    <mergeCell ref="A1543:I1543"/>
    <mergeCell ref="A1544:I1544"/>
    <mergeCell ref="A1426:I1426"/>
    <mergeCell ref="A1240:I1240"/>
    <mergeCell ref="A1242:C1242"/>
    <mergeCell ref="A1298:I1298"/>
    <mergeCell ref="A1427:I1427"/>
    <mergeCell ref="A1428:I1428"/>
    <mergeCell ref="A746:C746"/>
    <mergeCell ref="A800:I800"/>
    <mergeCell ref="A801:I801"/>
    <mergeCell ref="A802:I802"/>
    <mergeCell ref="A1237:I1237"/>
    <mergeCell ref="A1175:I1175"/>
    <mergeCell ref="A372:I372"/>
    <mergeCell ref="A373:I373"/>
    <mergeCell ref="A374:I374"/>
    <mergeCell ref="A931:I931"/>
    <mergeCell ref="A679:I679"/>
    <mergeCell ref="A680:I680"/>
    <mergeCell ref="A681:I681"/>
    <mergeCell ref="A560:I560"/>
    <mergeCell ref="A561:I561"/>
    <mergeCell ref="A562:I562"/>
    <mergeCell ref="A563:I563"/>
    <mergeCell ref="A564:I564"/>
    <mergeCell ref="A566:C566"/>
    <mergeCell ref="A618:I618"/>
    <mergeCell ref="A619:I619"/>
    <mergeCell ref="A620:I620"/>
    <mergeCell ref="A682:I682"/>
    <mergeCell ref="A684:C684"/>
    <mergeCell ref="A803:I803"/>
    <mergeCell ref="A933:C933"/>
    <mergeCell ref="A986:I986"/>
    <mergeCell ref="A987:I987"/>
    <mergeCell ref="A988:I988"/>
    <mergeCell ref="A1432:C1432"/>
    <mergeCell ref="A1367:I1367"/>
    <mergeCell ref="A1494:I1494"/>
    <mergeCell ref="A1366:I1366"/>
    <mergeCell ref="A1368:C1368"/>
    <mergeCell ref="A1362:I1362"/>
    <mergeCell ref="A991:I991"/>
    <mergeCell ref="A993:C993"/>
    <mergeCell ref="A1048:I1048"/>
    <mergeCell ref="A1049:I1049"/>
    <mergeCell ref="A1050:I1050"/>
    <mergeCell ref="A1051:I1051"/>
    <mergeCell ref="A1052:I1052"/>
    <mergeCell ref="A1053:I1053"/>
    <mergeCell ref="A1055:C1055"/>
    <mergeCell ref="A1238:I1238"/>
    <mergeCell ref="A1239:I1239"/>
    <mergeCell ref="A1112:I1112"/>
    <mergeCell ref="A1113:I1113"/>
    <mergeCell ref="A1114:I1114"/>
    <mergeCell ref="A1115:I1115"/>
    <mergeCell ref="A1117:C1117"/>
    <mergeCell ref="A1110:I1110"/>
    <mergeCell ref="A1111:I1111"/>
    <mergeCell ref="A1299:I1299"/>
    <mergeCell ref="A1176:I1176"/>
    <mergeCell ref="A1495:C1495"/>
    <mergeCell ref="A1173:I1173"/>
    <mergeCell ref="A1365:I1365"/>
    <mergeCell ref="A1433:C1433"/>
    <mergeCell ref="A1496:C1496"/>
    <mergeCell ref="A1369:C1369"/>
    <mergeCell ref="A1305:C1305"/>
    <mergeCell ref="A1363:I1363"/>
    <mergeCell ref="A1364:I1364"/>
    <mergeCell ref="A1174:I1174"/>
    <mergeCell ref="A1492:I1492"/>
    <mergeCell ref="A1493:I1493"/>
    <mergeCell ref="A1177:I1177"/>
    <mergeCell ref="A1178:I1178"/>
    <mergeCell ref="A1180:C1180"/>
    <mergeCell ref="A1489:I1489"/>
    <mergeCell ref="A1490:I1490"/>
    <mergeCell ref="A1491:I1491"/>
    <mergeCell ref="A1235:I1235"/>
    <mergeCell ref="A1236:I1236"/>
    <mergeCell ref="A1429:I1429"/>
    <mergeCell ref="A1430:I1430"/>
  </mergeCells>
  <pageMargins left="0.5" right="0.5" top="0.5" bottom="0.75" header="0.5" footer="0.5"/>
  <pageSetup scale="98" fitToHeight="0" orientation="portrait" r:id="rId1"/>
  <rowBreaks count="24" manualBreakCount="24">
    <brk id="61" max="16383" man="1"/>
    <brk id="122" max="16383" man="1"/>
    <brk id="185" max="16383" man="1"/>
    <brk id="248" max="16383" man="1"/>
    <brk id="310" max="16383" man="1"/>
    <brk id="371" max="16383" man="1"/>
    <brk id="433" max="16383" man="1"/>
    <brk id="497" max="16383" man="1"/>
    <brk id="559" max="16383" man="1"/>
    <brk id="618" max="16383" man="1"/>
    <brk id="677" max="16383" man="1"/>
    <brk id="739" max="16383" man="1"/>
    <brk id="800" max="16383" man="1"/>
    <brk id="863" max="16383" man="1"/>
    <brk id="926" max="16383" man="1"/>
    <brk id="986" max="16383" man="1"/>
    <brk id="1048" max="16383" man="1"/>
    <brk id="1110" max="16383" man="1"/>
    <brk id="1173" max="16383" man="1"/>
    <brk id="1235" max="16383" man="1"/>
    <brk id="1298" max="16383" man="1"/>
    <brk id="1362" max="16383" man="1"/>
    <brk id="1426" max="16383" man="1"/>
    <brk id="1489" max="16383"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F45B95-8D2A-4914-9086-BC9D3C779CD8}">
  <sheetPr codeName="Sheet3"/>
  <dimension ref="A1:I60"/>
  <sheetViews>
    <sheetView zoomScale="130" zoomScaleNormal="130" workbookViewId="0">
      <selection activeCell="G24" sqref="G24"/>
    </sheetView>
  </sheetViews>
  <sheetFormatPr defaultColWidth="9" defaultRowHeight="15"/>
  <cols>
    <col min="1" max="1" width="30.25" style="54" customWidth="1"/>
    <col min="2" max="2" width="1.625" style="54" customWidth="1"/>
    <col min="3" max="3" width="9.5" style="54" customWidth="1"/>
    <col min="4" max="4" width="1.625" style="54" customWidth="1"/>
    <col min="5" max="5" width="9.5" style="54" customWidth="1"/>
    <col min="6" max="6" width="1.625" style="54" customWidth="1"/>
    <col min="7" max="7" width="9.5" style="54" customWidth="1"/>
    <col min="8" max="8" width="1.625" style="54" customWidth="1"/>
    <col min="9" max="9" width="9.5" style="54" customWidth="1"/>
    <col min="10" max="16384" width="9" style="54"/>
  </cols>
  <sheetData>
    <row r="1" spans="1:9" ht="11.25" customHeight="1">
      <c r="A1" s="536" t="s">
        <v>1830</v>
      </c>
      <c r="B1" s="536"/>
      <c r="C1" s="536"/>
      <c r="D1" s="536"/>
      <c r="E1" s="536"/>
      <c r="F1" s="536"/>
      <c r="G1" s="536"/>
      <c r="H1" s="536"/>
      <c r="I1" s="536"/>
    </row>
    <row r="2" spans="1:9" ht="11.25" customHeight="1">
      <c r="A2" s="536" t="s">
        <v>1831</v>
      </c>
      <c r="B2" s="536"/>
      <c r="C2" s="536"/>
      <c r="D2" s="536"/>
      <c r="E2" s="536"/>
      <c r="F2" s="536"/>
      <c r="G2" s="536"/>
      <c r="H2" s="536"/>
      <c r="I2" s="536"/>
    </row>
    <row r="3" spans="1:9" ht="11.25" customHeight="1">
      <c r="A3" s="536"/>
      <c r="B3" s="536"/>
      <c r="C3" s="536"/>
      <c r="D3" s="536"/>
      <c r="E3" s="536"/>
      <c r="F3" s="536"/>
      <c r="G3" s="536"/>
      <c r="H3" s="536"/>
      <c r="I3" s="536"/>
    </row>
    <row r="4" spans="1:9" ht="11.25" customHeight="1">
      <c r="A4" s="536" t="s">
        <v>2060</v>
      </c>
      <c r="B4" s="536"/>
      <c r="C4" s="536"/>
      <c r="D4" s="536"/>
      <c r="E4" s="536"/>
      <c r="F4" s="536"/>
      <c r="G4" s="536"/>
      <c r="H4" s="536"/>
      <c r="I4" s="536"/>
    </row>
    <row r="5" spans="1:9" ht="11.25" customHeight="1">
      <c r="A5" s="541"/>
      <c r="B5" s="541"/>
      <c r="C5" s="541"/>
      <c r="D5" s="541"/>
      <c r="E5" s="541"/>
      <c r="F5" s="541"/>
      <c r="G5" s="541"/>
      <c r="H5" s="541"/>
      <c r="I5" s="541"/>
    </row>
    <row r="6" spans="1:9" ht="11.25" customHeight="1">
      <c r="A6" s="55"/>
      <c r="B6" s="55"/>
      <c r="C6" s="542">
        <v>2022</v>
      </c>
      <c r="D6" s="542"/>
      <c r="E6" s="542"/>
      <c r="F6" s="107"/>
      <c r="G6" s="542">
        <v>2023</v>
      </c>
      <c r="H6" s="542"/>
      <c r="I6" s="542"/>
    </row>
    <row r="7" spans="1:9" ht="11.25" customHeight="1">
      <c r="A7" s="488" t="s">
        <v>184</v>
      </c>
      <c r="B7" s="490"/>
      <c r="C7" s="488" t="s">
        <v>1832</v>
      </c>
      <c r="D7" s="489"/>
      <c r="E7" s="488" t="s">
        <v>1833</v>
      </c>
      <c r="F7" s="487"/>
      <c r="G7" s="488" t="s">
        <v>1832</v>
      </c>
      <c r="H7" s="489"/>
      <c r="I7" s="488" t="s">
        <v>1833</v>
      </c>
    </row>
    <row r="8" spans="1:9" ht="11.25" customHeight="1">
      <c r="A8" s="58" t="s">
        <v>7</v>
      </c>
      <c r="B8" s="98"/>
      <c r="C8" s="57"/>
      <c r="D8" s="57"/>
      <c r="E8" s="57"/>
      <c r="F8" s="98"/>
      <c r="G8" s="57"/>
      <c r="H8" s="57"/>
      <c r="I8" s="57"/>
    </row>
    <row r="9" spans="1:9" ht="11.25" customHeight="1">
      <c r="A9" s="92" t="s">
        <v>8</v>
      </c>
      <c r="B9" s="98"/>
      <c r="C9" s="57"/>
      <c r="D9" s="57"/>
      <c r="E9" s="57"/>
      <c r="F9" s="98"/>
      <c r="G9" s="57"/>
      <c r="H9" s="57"/>
      <c r="I9" s="57"/>
    </row>
    <row r="10" spans="1:9" ht="11.25" customHeight="1">
      <c r="A10" s="106" t="s">
        <v>12</v>
      </c>
      <c r="B10" s="108"/>
      <c r="C10" s="66">
        <v>1007380</v>
      </c>
      <c r="D10" s="67"/>
      <c r="E10" s="66">
        <v>568690</v>
      </c>
      <c r="F10" s="2"/>
      <c r="G10" s="66">
        <v>1251869</v>
      </c>
      <c r="H10" s="67"/>
      <c r="I10" s="66">
        <v>603139</v>
      </c>
    </row>
    <row r="11" spans="1:9" ht="11.25" customHeight="1">
      <c r="A11" s="106" t="s">
        <v>1834</v>
      </c>
      <c r="B11" s="98"/>
      <c r="C11" s="71"/>
      <c r="D11" s="89"/>
      <c r="E11" s="70"/>
      <c r="F11" s="3"/>
      <c r="G11" s="71"/>
      <c r="H11" s="89"/>
      <c r="I11" s="70"/>
    </row>
    <row r="12" spans="1:9" ht="11.25" customHeight="1">
      <c r="A12" s="109" t="s">
        <v>1835</v>
      </c>
      <c r="B12" s="98"/>
      <c r="C12" s="66">
        <v>416916</v>
      </c>
      <c r="D12" s="67"/>
      <c r="E12" s="70">
        <v>1312762</v>
      </c>
      <c r="F12" s="102"/>
      <c r="G12" s="66">
        <v>391715</v>
      </c>
      <c r="H12" s="67"/>
      <c r="I12" s="70">
        <v>992790</v>
      </c>
    </row>
    <row r="13" spans="1:9" ht="11.25" customHeight="1">
      <c r="A13" s="109" t="s">
        <v>1836</v>
      </c>
      <c r="B13" s="73"/>
      <c r="C13" s="110">
        <v>6149896</v>
      </c>
      <c r="D13" s="111"/>
      <c r="E13" s="110">
        <v>24309309</v>
      </c>
      <c r="F13" s="112"/>
      <c r="G13" s="110">
        <v>5250975</v>
      </c>
      <c r="H13" s="111"/>
      <c r="I13" s="110">
        <v>17791823</v>
      </c>
    </row>
    <row r="14" spans="1:9" ht="11.25" customHeight="1">
      <c r="A14" s="113" t="s">
        <v>1837</v>
      </c>
      <c r="B14" s="98"/>
      <c r="C14" s="71">
        <v>11183</v>
      </c>
      <c r="D14" s="89"/>
      <c r="E14" s="71">
        <v>142473</v>
      </c>
      <c r="F14" s="71"/>
      <c r="G14" s="71">
        <v>5300</v>
      </c>
      <c r="H14" s="89"/>
      <c r="I14" s="71">
        <v>63029</v>
      </c>
    </row>
    <row r="15" spans="1:9" ht="11.25" customHeight="1">
      <c r="A15" s="72" t="s">
        <v>1838</v>
      </c>
      <c r="B15" s="73"/>
      <c r="C15" s="110">
        <v>4100</v>
      </c>
      <c r="D15" s="111"/>
      <c r="E15" s="110">
        <v>258433</v>
      </c>
      <c r="F15" s="112"/>
      <c r="G15" s="110">
        <v>4880</v>
      </c>
      <c r="H15" s="111"/>
      <c r="I15" s="110">
        <v>182404</v>
      </c>
    </row>
    <row r="16" spans="1:9" ht="11.25" customHeight="1">
      <c r="A16" s="114" t="s">
        <v>1839</v>
      </c>
      <c r="B16" s="98"/>
      <c r="C16" s="115"/>
      <c r="D16" s="57"/>
      <c r="E16" s="75"/>
      <c r="F16" s="116"/>
      <c r="G16" s="115"/>
      <c r="H16" s="57"/>
      <c r="I16" s="75"/>
    </row>
    <row r="17" spans="1:9" ht="11.25" customHeight="1">
      <c r="A17" s="106" t="s">
        <v>1835</v>
      </c>
      <c r="B17" s="98"/>
      <c r="C17" s="66">
        <v>232100</v>
      </c>
      <c r="D17" s="67"/>
      <c r="E17" s="70">
        <v>2211402</v>
      </c>
      <c r="F17" s="102"/>
      <c r="G17" s="66">
        <v>279300</v>
      </c>
      <c r="H17" s="67"/>
      <c r="I17" s="70">
        <v>2422185</v>
      </c>
    </row>
    <row r="18" spans="1:9" ht="11.25" customHeight="1">
      <c r="A18" s="106" t="s">
        <v>1836</v>
      </c>
      <c r="B18" s="73"/>
      <c r="C18" s="110">
        <v>684369</v>
      </c>
      <c r="D18" s="111"/>
      <c r="E18" s="110">
        <v>7364040</v>
      </c>
      <c r="F18" s="112"/>
      <c r="G18" s="110">
        <v>679600</v>
      </c>
      <c r="H18" s="111"/>
      <c r="I18" s="110">
        <v>6625715</v>
      </c>
    </row>
    <row r="19" spans="1:9" ht="11.25" customHeight="1">
      <c r="A19" s="92" t="s">
        <v>1840</v>
      </c>
      <c r="B19" s="117"/>
      <c r="C19" s="110">
        <v>1080000</v>
      </c>
      <c r="D19" s="111"/>
      <c r="E19" s="110">
        <v>3170606</v>
      </c>
      <c r="F19" s="112"/>
      <c r="G19" s="110">
        <v>680000</v>
      </c>
      <c r="H19" s="111"/>
      <c r="I19" s="110">
        <v>1839726</v>
      </c>
    </row>
    <row r="20" spans="1:9" ht="11.25" customHeight="1">
      <c r="A20" s="92" t="s">
        <v>69</v>
      </c>
      <c r="B20" s="117"/>
      <c r="C20" s="70"/>
      <c r="D20" s="57"/>
      <c r="E20" s="70"/>
      <c r="F20" s="116"/>
      <c r="G20" s="70"/>
      <c r="H20" s="57"/>
      <c r="I20" s="70"/>
    </row>
    <row r="21" spans="1:9" ht="11.25" customHeight="1">
      <c r="A21" s="106" t="s">
        <v>1841</v>
      </c>
      <c r="B21" s="108"/>
      <c r="C21" s="66">
        <v>206000</v>
      </c>
      <c r="D21" s="67"/>
      <c r="E21" s="118">
        <v>142411</v>
      </c>
      <c r="F21" s="102"/>
      <c r="G21" s="66">
        <v>23200</v>
      </c>
      <c r="H21" s="67"/>
      <c r="I21" s="118">
        <v>13612</v>
      </c>
    </row>
    <row r="22" spans="1:9" ht="11.25" customHeight="1">
      <c r="A22" s="106" t="s">
        <v>71</v>
      </c>
      <c r="B22" s="98"/>
      <c r="C22" s="119"/>
      <c r="D22" s="119"/>
      <c r="E22" s="119"/>
      <c r="F22" s="120"/>
      <c r="G22" s="119"/>
      <c r="H22" s="119"/>
      <c r="I22" s="119"/>
    </row>
    <row r="23" spans="1:9" ht="11.25" customHeight="1">
      <c r="A23" s="109" t="s">
        <v>1842</v>
      </c>
      <c r="B23" s="98"/>
      <c r="C23" s="70">
        <v>7650000</v>
      </c>
      <c r="D23" s="67"/>
      <c r="E23" s="70">
        <v>8042162</v>
      </c>
      <c r="F23" s="102"/>
      <c r="G23" s="70">
        <v>10810000</v>
      </c>
      <c r="H23" s="67"/>
      <c r="I23" s="70">
        <v>8228121</v>
      </c>
    </row>
    <row r="24" spans="1:9" ht="11.25" customHeight="1">
      <c r="A24" s="109" t="s">
        <v>1843</v>
      </c>
      <c r="B24" s="73"/>
      <c r="C24" s="110">
        <v>3640000</v>
      </c>
      <c r="D24" s="111"/>
      <c r="E24" s="110">
        <v>4202680</v>
      </c>
      <c r="F24" s="112"/>
      <c r="G24" s="110">
        <v>4850000</v>
      </c>
      <c r="H24" s="111"/>
      <c r="I24" s="110">
        <v>3713015</v>
      </c>
    </row>
    <row r="25" spans="1:9" ht="11.25" customHeight="1">
      <c r="A25" s="109" t="s">
        <v>1844</v>
      </c>
      <c r="B25" s="73"/>
      <c r="C25" s="110">
        <v>42980000</v>
      </c>
      <c r="D25" s="111"/>
      <c r="E25" s="110">
        <v>55454577</v>
      </c>
      <c r="F25" s="112"/>
      <c r="G25" s="110">
        <v>59630000</v>
      </c>
      <c r="H25" s="111"/>
      <c r="I25" s="110">
        <v>50237970</v>
      </c>
    </row>
    <row r="26" spans="1:9" ht="11.25" customHeight="1">
      <c r="A26" s="109" t="s">
        <v>1845</v>
      </c>
      <c r="B26" s="73"/>
      <c r="C26" s="110">
        <v>9090000</v>
      </c>
      <c r="D26" s="121" t="s">
        <v>14</v>
      </c>
      <c r="E26" s="110">
        <v>16436678</v>
      </c>
      <c r="F26" s="112"/>
      <c r="G26" s="122">
        <v>10470000</v>
      </c>
      <c r="H26" s="111"/>
      <c r="I26" s="110">
        <v>13769130</v>
      </c>
    </row>
    <row r="27" spans="1:9" ht="11.25" customHeight="1">
      <c r="A27" s="109" t="s">
        <v>1846</v>
      </c>
      <c r="B27" s="73"/>
      <c r="C27" s="110">
        <v>2030000</v>
      </c>
      <c r="D27" s="111"/>
      <c r="E27" s="110">
        <v>6055038</v>
      </c>
      <c r="F27" s="112"/>
      <c r="G27" s="110">
        <v>2430000</v>
      </c>
      <c r="H27" s="111"/>
      <c r="I27" s="110">
        <v>3404303</v>
      </c>
    </row>
    <row r="28" spans="1:9" ht="11.25" customHeight="1">
      <c r="A28" s="123" t="s">
        <v>1847</v>
      </c>
      <c r="B28" s="124"/>
      <c r="C28" s="110">
        <v>1800</v>
      </c>
      <c r="D28" s="111"/>
      <c r="E28" s="110">
        <v>2330</v>
      </c>
      <c r="F28" s="112"/>
      <c r="G28" s="110">
        <v>1240</v>
      </c>
      <c r="H28" s="111"/>
      <c r="I28" s="110">
        <v>628</v>
      </c>
    </row>
    <row r="29" spans="1:9" ht="11.25" customHeight="1">
      <c r="A29" s="125" t="s">
        <v>1848</v>
      </c>
      <c r="B29" s="126"/>
      <c r="C29" s="127">
        <v>98947</v>
      </c>
      <c r="D29" s="67"/>
      <c r="E29" s="66">
        <v>236045</v>
      </c>
      <c r="F29" s="102"/>
      <c r="G29" s="66">
        <v>201052</v>
      </c>
      <c r="H29" s="67"/>
      <c r="I29" s="66">
        <v>442787</v>
      </c>
    </row>
    <row r="30" spans="1:9" ht="11.25" customHeight="1">
      <c r="A30" s="114" t="s">
        <v>1849</v>
      </c>
      <c r="B30" s="108"/>
      <c r="C30" s="66">
        <v>369000</v>
      </c>
      <c r="D30" s="77" t="s">
        <v>14</v>
      </c>
      <c r="E30" s="66">
        <v>1219439</v>
      </c>
      <c r="F30" s="102"/>
      <c r="G30" s="66">
        <v>379000</v>
      </c>
      <c r="H30" s="67"/>
      <c r="I30" s="66">
        <v>768221</v>
      </c>
    </row>
    <row r="31" spans="1:9" ht="11.25" customHeight="1">
      <c r="A31" s="92" t="s">
        <v>1850</v>
      </c>
      <c r="B31" s="73"/>
      <c r="C31" s="110">
        <v>15900</v>
      </c>
      <c r="D31" s="121" t="s">
        <v>14</v>
      </c>
      <c r="E31" s="110">
        <v>336995</v>
      </c>
      <c r="F31" s="112"/>
      <c r="G31" s="110">
        <v>21600</v>
      </c>
      <c r="H31" s="111"/>
      <c r="I31" s="110">
        <v>586395</v>
      </c>
    </row>
    <row r="32" spans="1:9" ht="11.25" customHeight="1">
      <c r="A32" s="92" t="s">
        <v>1851</v>
      </c>
      <c r="B32" s="73"/>
      <c r="C32" s="110">
        <v>48728</v>
      </c>
      <c r="D32" s="121"/>
      <c r="E32" s="110">
        <v>1063766</v>
      </c>
      <c r="F32" s="112"/>
      <c r="G32" s="110">
        <v>52307</v>
      </c>
      <c r="H32" s="111"/>
      <c r="I32" s="110">
        <v>763149</v>
      </c>
    </row>
    <row r="33" spans="1:9" ht="11.25" customHeight="1">
      <c r="A33" s="92" t="s">
        <v>1852</v>
      </c>
      <c r="B33" s="73"/>
      <c r="C33" s="127">
        <v>551000</v>
      </c>
      <c r="D33" s="77" t="s">
        <v>14</v>
      </c>
      <c r="E33" s="127">
        <v>2339448</v>
      </c>
      <c r="F33" s="102"/>
      <c r="G33" s="127">
        <v>573000</v>
      </c>
      <c r="H33" s="67"/>
      <c r="I33" s="127">
        <v>1594801</v>
      </c>
    </row>
    <row r="34" spans="1:9" ht="11.25" customHeight="1">
      <c r="A34" s="92" t="s">
        <v>1853</v>
      </c>
      <c r="B34" s="73"/>
      <c r="C34" s="110">
        <v>10700</v>
      </c>
      <c r="D34" s="77" t="s">
        <v>14</v>
      </c>
      <c r="E34" s="110">
        <v>327747</v>
      </c>
      <c r="F34" s="102"/>
      <c r="G34" s="110">
        <v>12200</v>
      </c>
      <c r="H34" s="67"/>
      <c r="I34" s="110">
        <v>295194</v>
      </c>
    </row>
    <row r="35" spans="1:9" ht="11.25" customHeight="1">
      <c r="A35" s="92" t="s">
        <v>1854</v>
      </c>
      <c r="B35" s="73"/>
      <c r="C35" s="110">
        <v>4460</v>
      </c>
      <c r="D35" s="121" t="s">
        <v>14</v>
      </c>
      <c r="E35" s="110">
        <v>131073</v>
      </c>
      <c r="F35" s="112"/>
      <c r="G35" s="110">
        <v>2730</v>
      </c>
      <c r="H35" s="111"/>
      <c r="I35" s="110">
        <v>80768</v>
      </c>
    </row>
    <row r="36" spans="1:9" ht="11.25" customHeight="1">
      <c r="A36" s="92" t="s">
        <v>108</v>
      </c>
      <c r="B36" s="98"/>
      <c r="C36" s="57"/>
      <c r="D36" s="128"/>
      <c r="E36" s="57"/>
      <c r="F36" s="116"/>
      <c r="G36" s="57"/>
      <c r="H36" s="57"/>
      <c r="I36" s="57"/>
    </row>
    <row r="37" spans="1:9" ht="11.25" customHeight="1">
      <c r="A37" s="106" t="s">
        <v>1855</v>
      </c>
      <c r="B37" s="98"/>
      <c r="C37" s="70">
        <v>83200</v>
      </c>
      <c r="D37" s="77" t="s">
        <v>14</v>
      </c>
      <c r="E37" s="70">
        <v>313357</v>
      </c>
      <c r="F37" s="102"/>
      <c r="G37" s="70">
        <v>11900</v>
      </c>
      <c r="H37" s="67"/>
      <c r="I37" s="70">
        <v>34819</v>
      </c>
    </row>
    <row r="38" spans="1:9" ht="11.25" customHeight="1">
      <c r="A38" s="106" t="s">
        <v>1856</v>
      </c>
      <c r="B38" s="73"/>
      <c r="C38" s="110">
        <v>18300</v>
      </c>
      <c r="D38" s="121" t="s">
        <v>14</v>
      </c>
      <c r="E38" s="110">
        <v>59005</v>
      </c>
      <c r="F38" s="112"/>
      <c r="G38" s="110">
        <v>14800</v>
      </c>
      <c r="H38" s="111"/>
      <c r="I38" s="110">
        <v>39809</v>
      </c>
    </row>
    <row r="39" spans="1:9" ht="11.25" customHeight="1">
      <c r="A39" s="129" t="s">
        <v>112</v>
      </c>
      <c r="B39" s="98"/>
      <c r="C39" s="70"/>
      <c r="D39" s="57"/>
      <c r="E39" s="70"/>
      <c r="F39" s="116"/>
      <c r="G39" s="70"/>
      <c r="H39" s="57"/>
      <c r="I39" s="70"/>
    </row>
    <row r="40" spans="1:9" ht="11.25" customHeight="1">
      <c r="A40" s="130" t="s">
        <v>285</v>
      </c>
      <c r="B40" s="59"/>
      <c r="C40" s="70">
        <v>733000</v>
      </c>
      <c r="D40" s="67"/>
      <c r="E40" s="70">
        <v>133076</v>
      </c>
      <c r="F40" s="102"/>
      <c r="G40" s="70">
        <v>768000</v>
      </c>
      <c r="H40" s="67"/>
      <c r="I40" s="70">
        <v>124826</v>
      </c>
    </row>
    <row r="41" spans="1:9" ht="11.25" customHeight="1">
      <c r="A41" s="114" t="s">
        <v>1857</v>
      </c>
      <c r="B41" s="98"/>
      <c r="C41" s="110">
        <v>1960000</v>
      </c>
      <c r="D41" s="111"/>
      <c r="E41" s="110">
        <v>209452</v>
      </c>
      <c r="F41" s="112"/>
      <c r="G41" s="110">
        <v>3830000</v>
      </c>
      <c r="H41" s="111"/>
      <c r="I41" s="110">
        <v>287867</v>
      </c>
    </row>
    <row r="42" spans="1:9" ht="11.25" customHeight="1">
      <c r="A42" s="92" t="s">
        <v>128</v>
      </c>
      <c r="B42" s="73"/>
      <c r="C42" s="110">
        <v>478000</v>
      </c>
      <c r="D42" s="111"/>
      <c r="E42" s="110">
        <v>212278</v>
      </c>
      <c r="F42" s="112"/>
      <c r="G42" s="110">
        <v>338000</v>
      </c>
      <c r="H42" s="111"/>
      <c r="I42" s="110">
        <v>165619</v>
      </c>
    </row>
    <row r="43" spans="1:9" ht="11.25" customHeight="1">
      <c r="A43" s="92" t="s">
        <v>130</v>
      </c>
      <c r="B43" s="117"/>
      <c r="C43" s="71"/>
      <c r="D43" s="89"/>
      <c r="E43" s="71"/>
      <c r="F43" s="99"/>
      <c r="G43" s="71"/>
      <c r="H43" s="89"/>
      <c r="I43" s="71"/>
    </row>
    <row r="44" spans="1:9" ht="11.25" customHeight="1">
      <c r="A44" s="106" t="s">
        <v>1858</v>
      </c>
      <c r="B44" s="108"/>
      <c r="C44" s="66">
        <v>245000</v>
      </c>
      <c r="D44" s="67"/>
      <c r="E44" s="66">
        <v>385150</v>
      </c>
      <c r="F44" s="102"/>
      <c r="G44" s="66">
        <v>222000</v>
      </c>
      <c r="H44" s="67"/>
      <c r="I44" s="66">
        <v>285471</v>
      </c>
    </row>
    <row r="45" spans="1:9" ht="11.25" customHeight="1">
      <c r="A45" s="106" t="s">
        <v>1859</v>
      </c>
      <c r="B45" s="73"/>
      <c r="C45" s="110">
        <v>802000</v>
      </c>
      <c r="D45" s="111"/>
      <c r="E45" s="110">
        <v>2001792</v>
      </c>
      <c r="F45" s="112"/>
      <c r="G45" s="110">
        <v>980000</v>
      </c>
      <c r="H45" s="111"/>
      <c r="I45" s="110">
        <v>2072333</v>
      </c>
    </row>
    <row r="46" spans="1:9" ht="11.25" customHeight="1">
      <c r="A46" s="131" t="s">
        <v>136</v>
      </c>
      <c r="B46" s="98"/>
      <c r="C46" s="71"/>
      <c r="D46" s="89"/>
      <c r="E46" s="71"/>
      <c r="F46" s="99"/>
      <c r="G46" s="71"/>
      <c r="H46" s="89"/>
      <c r="I46" s="71"/>
    </row>
    <row r="47" spans="1:9" ht="11.25" customHeight="1">
      <c r="A47" s="106" t="s">
        <v>1860</v>
      </c>
      <c r="B47" s="98"/>
      <c r="C47" s="66">
        <v>10400</v>
      </c>
      <c r="D47" s="77" t="s">
        <v>14</v>
      </c>
      <c r="E47" s="66">
        <v>682812</v>
      </c>
      <c r="F47" s="102"/>
      <c r="G47" s="66">
        <v>9590</v>
      </c>
      <c r="H47" s="67"/>
      <c r="I47" s="66">
        <v>518292</v>
      </c>
    </row>
    <row r="48" spans="1:9" ht="11.25" customHeight="1">
      <c r="A48" s="106" t="s">
        <v>1861</v>
      </c>
      <c r="B48" s="73"/>
      <c r="C48" s="110">
        <v>93500</v>
      </c>
      <c r="D48" s="121" t="s">
        <v>14</v>
      </c>
      <c r="E48" s="110">
        <v>3906993</v>
      </c>
      <c r="F48" s="112"/>
      <c r="G48" s="110">
        <v>130000</v>
      </c>
      <c r="H48" s="111"/>
      <c r="I48" s="110">
        <v>6217398</v>
      </c>
    </row>
    <row r="49" spans="1:9" ht="11.25" customHeight="1">
      <c r="A49" s="92" t="s">
        <v>1862</v>
      </c>
      <c r="B49" s="73"/>
      <c r="C49" s="110">
        <v>3100000</v>
      </c>
      <c r="D49" s="121" t="s">
        <v>14</v>
      </c>
      <c r="E49" s="110">
        <v>1055205</v>
      </c>
      <c r="F49" s="112"/>
      <c r="G49" s="110">
        <v>2790000</v>
      </c>
      <c r="H49" s="111"/>
      <c r="I49" s="110">
        <v>760922</v>
      </c>
    </row>
    <row r="50" spans="1:9" ht="11.25" customHeight="1">
      <c r="A50" s="92" t="s">
        <v>1577</v>
      </c>
      <c r="B50" s="73"/>
      <c r="C50" s="110">
        <v>668000</v>
      </c>
      <c r="D50" s="77"/>
      <c r="E50" s="110">
        <v>156773</v>
      </c>
      <c r="F50" s="102"/>
      <c r="G50" s="110">
        <v>595000</v>
      </c>
      <c r="H50" s="67"/>
      <c r="I50" s="110">
        <v>141807</v>
      </c>
    </row>
    <row r="51" spans="1:9" ht="11.25" customHeight="1">
      <c r="A51" s="129" t="s">
        <v>166</v>
      </c>
      <c r="B51" s="98"/>
      <c r="C51" s="57"/>
      <c r="D51" s="128"/>
      <c r="E51" s="57"/>
      <c r="F51" s="116"/>
      <c r="G51" s="57"/>
      <c r="H51" s="57"/>
      <c r="I51" s="57"/>
    </row>
    <row r="52" spans="1:9" ht="11.25" customHeight="1">
      <c r="A52" s="92" t="s">
        <v>374</v>
      </c>
      <c r="B52" s="98"/>
      <c r="C52" s="70">
        <v>4000000</v>
      </c>
      <c r="D52" s="77"/>
      <c r="E52" s="70">
        <v>1231848</v>
      </c>
      <c r="F52" s="102"/>
      <c r="G52" s="70">
        <v>4470000</v>
      </c>
      <c r="H52" s="67"/>
      <c r="I52" s="70">
        <v>1150496</v>
      </c>
    </row>
    <row r="53" spans="1:9" ht="11.25" customHeight="1">
      <c r="A53" s="92" t="s">
        <v>1863</v>
      </c>
      <c r="B53" s="73"/>
      <c r="C53" s="110">
        <v>8930000</v>
      </c>
      <c r="D53" s="121"/>
      <c r="E53" s="110">
        <v>4018721</v>
      </c>
      <c r="F53" s="112"/>
      <c r="G53" s="110">
        <v>8790000</v>
      </c>
      <c r="H53" s="111"/>
      <c r="I53" s="110">
        <v>2497890</v>
      </c>
    </row>
    <row r="54" spans="1:9" ht="11.25" customHeight="1">
      <c r="A54" s="92" t="s">
        <v>174</v>
      </c>
      <c r="B54" s="98"/>
      <c r="C54" s="57"/>
      <c r="D54" s="128"/>
      <c r="E54" s="57"/>
      <c r="F54" s="116"/>
      <c r="G54" s="57"/>
      <c r="H54" s="57"/>
      <c r="I54" s="57"/>
    </row>
    <row r="55" spans="1:9" ht="11.25" customHeight="1">
      <c r="A55" s="106" t="s">
        <v>1369</v>
      </c>
      <c r="B55" s="98"/>
      <c r="C55" s="70">
        <v>2050000</v>
      </c>
      <c r="D55" s="77" t="s">
        <v>14</v>
      </c>
      <c r="E55" s="70">
        <v>1438104</v>
      </c>
      <c r="F55" s="102"/>
      <c r="G55" s="70">
        <v>1420000</v>
      </c>
      <c r="H55" s="67"/>
      <c r="I55" s="70">
        <v>843802</v>
      </c>
    </row>
    <row r="56" spans="1:9" ht="11.25" customHeight="1">
      <c r="A56" s="106" t="s">
        <v>1864</v>
      </c>
      <c r="B56" s="73"/>
      <c r="C56" s="110">
        <v>53690000</v>
      </c>
      <c r="D56" s="111"/>
      <c r="E56" s="110">
        <v>48301151</v>
      </c>
      <c r="F56" s="112"/>
      <c r="G56" s="110">
        <v>62690000</v>
      </c>
      <c r="H56" s="111"/>
      <c r="I56" s="110">
        <v>48325894</v>
      </c>
    </row>
    <row r="57" spans="1:9" ht="11.25" customHeight="1">
      <c r="A57" s="540"/>
      <c r="B57" s="540"/>
      <c r="C57" s="540"/>
      <c r="D57" s="540"/>
      <c r="E57" s="540"/>
      <c r="F57" s="540"/>
      <c r="G57" s="540"/>
      <c r="H57" s="540"/>
      <c r="I57" s="540"/>
    </row>
    <row r="58" spans="1:9" ht="23.1" customHeight="1">
      <c r="A58" s="539" t="s">
        <v>1939</v>
      </c>
      <c r="B58" s="539"/>
      <c r="C58" s="539"/>
      <c r="D58" s="539"/>
      <c r="E58" s="539"/>
      <c r="F58" s="539"/>
      <c r="G58" s="539"/>
      <c r="H58" s="539"/>
      <c r="I58" s="539"/>
    </row>
    <row r="59" spans="1:9" ht="11.25" customHeight="1">
      <c r="A59" s="540"/>
      <c r="B59" s="540"/>
      <c r="C59" s="540"/>
      <c r="D59" s="540"/>
      <c r="E59" s="540"/>
      <c r="F59" s="540"/>
      <c r="G59" s="540"/>
      <c r="H59" s="540"/>
      <c r="I59" s="540"/>
    </row>
    <row r="60" spans="1:9" ht="11.25" customHeight="1"/>
  </sheetData>
  <mergeCells count="10">
    <mergeCell ref="A58:I58"/>
    <mergeCell ref="A59:I59"/>
    <mergeCell ref="A1:I1"/>
    <mergeCell ref="A2:I2"/>
    <mergeCell ref="A5:I5"/>
    <mergeCell ref="C6:E6"/>
    <mergeCell ref="G6:I6"/>
    <mergeCell ref="A57:I57"/>
    <mergeCell ref="A4:I4"/>
    <mergeCell ref="A3:I3"/>
  </mergeCells>
  <pageMargins left="0.5" right="0.5" top="0.5" bottom="0.75" header="0.5" footer="0.5"/>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973D9C-204D-4127-BEC8-6419B0874CA1}">
  <sheetPr codeName="Sheet4"/>
  <dimension ref="A1:J58"/>
  <sheetViews>
    <sheetView zoomScale="120" zoomScaleNormal="120" workbookViewId="0">
      <selection activeCell="N20" sqref="N20"/>
    </sheetView>
  </sheetViews>
  <sheetFormatPr defaultColWidth="9" defaultRowHeight="15"/>
  <cols>
    <col min="1" max="1" width="25.125" style="54" customWidth="1"/>
    <col min="2" max="2" width="6.25" style="54" customWidth="1"/>
    <col min="3" max="3" width="1.625" style="54" customWidth="1"/>
    <col min="4" max="4" width="8.875" style="54" customWidth="1"/>
    <col min="5" max="5" width="1.625" style="54" customWidth="1"/>
    <col min="6" max="6" width="8.875" style="54" customWidth="1"/>
    <col min="7" max="7" width="1.625" style="54" customWidth="1"/>
    <col min="8" max="8" width="8.875" style="54" customWidth="1"/>
    <col min="9" max="9" width="1.625" style="54" customWidth="1"/>
    <col min="10" max="10" width="8.875" style="54" customWidth="1"/>
    <col min="11" max="16384" width="9" style="54"/>
  </cols>
  <sheetData>
    <row r="1" spans="1:10" ht="11.25" customHeight="1">
      <c r="A1" s="546" t="s">
        <v>1865</v>
      </c>
      <c r="B1" s="547"/>
      <c r="C1" s="547"/>
      <c r="D1" s="547"/>
      <c r="E1" s="547"/>
      <c r="F1" s="547"/>
      <c r="G1" s="547"/>
      <c r="H1" s="547"/>
      <c r="I1" s="547"/>
      <c r="J1" s="547"/>
    </row>
    <row r="2" spans="1:10" ht="11.25" customHeight="1">
      <c r="A2" s="546" t="s">
        <v>1866</v>
      </c>
      <c r="B2" s="547"/>
      <c r="C2" s="547"/>
      <c r="D2" s="547"/>
      <c r="E2" s="547"/>
      <c r="F2" s="547"/>
      <c r="G2" s="547"/>
      <c r="H2" s="547"/>
      <c r="I2" s="547"/>
      <c r="J2" s="547"/>
    </row>
    <row r="3" spans="1:10" ht="11.25" customHeight="1">
      <c r="A3" s="546"/>
      <c r="B3" s="546"/>
      <c r="C3" s="546"/>
      <c r="D3" s="546"/>
      <c r="E3" s="546"/>
      <c r="F3" s="546"/>
      <c r="G3" s="546"/>
      <c r="H3" s="546"/>
      <c r="I3" s="546"/>
      <c r="J3" s="546"/>
    </row>
    <row r="4" spans="1:10" ht="11.25" customHeight="1">
      <c r="A4" s="546" t="s">
        <v>2059</v>
      </c>
      <c r="B4" s="546"/>
      <c r="C4" s="546"/>
      <c r="D4" s="546"/>
      <c r="E4" s="546"/>
      <c r="F4" s="546"/>
      <c r="G4" s="546"/>
      <c r="H4" s="546"/>
      <c r="I4" s="546"/>
      <c r="J4" s="546"/>
    </row>
    <row r="5" spans="1:10" ht="11.25" customHeight="1">
      <c r="A5" s="548"/>
      <c r="B5" s="548"/>
      <c r="C5" s="548"/>
      <c r="D5" s="548"/>
      <c r="E5" s="548"/>
      <c r="F5" s="548"/>
      <c r="G5" s="548"/>
      <c r="H5" s="548"/>
      <c r="I5" s="548"/>
      <c r="J5" s="548"/>
    </row>
    <row r="6" spans="1:10" ht="11.25" customHeight="1">
      <c r="A6" s="549"/>
      <c r="B6" s="549"/>
      <c r="C6" s="55"/>
      <c r="D6" s="542">
        <v>2022</v>
      </c>
      <c r="E6" s="542"/>
      <c r="F6" s="542"/>
      <c r="G6" s="56"/>
      <c r="H6" s="542">
        <v>2023</v>
      </c>
      <c r="I6" s="542"/>
      <c r="J6" s="542"/>
    </row>
    <row r="7" spans="1:10" ht="11.25" customHeight="1">
      <c r="A7" s="488" t="s">
        <v>184</v>
      </c>
      <c r="B7" s="104"/>
      <c r="C7" s="104"/>
      <c r="D7" s="488" t="s">
        <v>1832</v>
      </c>
      <c r="E7" s="489"/>
      <c r="F7" s="488" t="s">
        <v>1833</v>
      </c>
      <c r="G7" s="487"/>
      <c r="H7" s="488" t="s">
        <v>1832</v>
      </c>
      <c r="I7" s="489"/>
      <c r="J7" s="488" t="s">
        <v>1833</v>
      </c>
    </row>
    <row r="8" spans="1:10" ht="11.25" customHeight="1">
      <c r="A8" s="60" t="s">
        <v>7</v>
      </c>
      <c r="B8" s="61"/>
      <c r="C8" s="61"/>
      <c r="D8" s="57"/>
      <c r="E8" s="57"/>
      <c r="F8" s="57"/>
      <c r="G8" s="62"/>
      <c r="H8" s="57"/>
      <c r="I8" s="57"/>
      <c r="J8" s="57"/>
    </row>
    <row r="9" spans="1:10" ht="11.25" customHeight="1">
      <c r="A9" s="63" t="s">
        <v>8</v>
      </c>
      <c r="B9" s="64"/>
      <c r="C9" s="62"/>
      <c r="D9" s="57"/>
      <c r="E9" s="57"/>
      <c r="F9" s="57"/>
      <c r="G9" s="62"/>
      <c r="H9" s="57"/>
      <c r="I9" s="57"/>
      <c r="J9" s="57"/>
    </row>
    <row r="10" spans="1:10" ht="11.25" customHeight="1">
      <c r="A10" s="65" t="s">
        <v>9</v>
      </c>
      <c r="B10" s="64"/>
      <c r="C10" s="491"/>
      <c r="D10" s="66">
        <v>125471234</v>
      </c>
      <c r="E10" s="67"/>
      <c r="F10" s="66">
        <v>7378802</v>
      </c>
      <c r="G10" s="66"/>
      <c r="H10" s="66">
        <v>141382737</v>
      </c>
      <c r="I10" s="67"/>
      <c r="J10" s="66">
        <v>8590898</v>
      </c>
    </row>
    <row r="11" spans="1:10" ht="11.25" customHeight="1">
      <c r="A11" s="65" t="s">
        <v>12</v>
      </c>
      <c r="B11" s="64"/>
      <c r="C11" s="492"/>
      <c r="D11" s="66">
        <v>1989747</v>
      </c>
      <c r="E11" s="67"/>
      <c r="F11" s="66">
        <v>982787</v>
      </c>
      <c r="G11" s="66"/>
      <c r="H11" s="66">
        <v>1827096</v>
      </c>
      <c r="I11" s="67"/>
      <c r="J11" s="66">
        <v>827525</v>
      </c>
    </row>
    <row r="12" spans="1:10" ht="11.25" customHeight="1">
      <c r="A12" s="65" t="s">
        <v>1855</v>
      </c>
      <c r="B12" s="64"/>
      <c r="C12" s="492"/>
      <c r="D12" s="68">
        <v>1946038</v>
      </c>
      <c r="E12" s="69"/>
      <c r="F12" s="68">
        <v>4802595</v>
      </c>
      <c r="G12" s="68"/>
      <c r="H12" s="68">
        <v>2675530</v>
      </c>
      <c r="I12" s="69"/>
      <c r="J12" s="68">
        <v>6003011</v>
      </c>
    </row>
    <row r="13" spans="1:10" ht="11.25" customHeight="1">
      <c r="A13" s="65" t="s">
        <v>1836</v>
      </c>
      <c r="B13" s="64"/>
      <c r="C13" s="492"/>
      <c r="D13" s="70">
        <v>443600</v>
      </c>
      <c r="E13" s="67"/>
      <c r="F13" s="70">
        <v>2662685</v>
      </c>
      <c r="G13" s="66"/>
      <c r="H13" s="70">
        <v>383189</v>
      </c>
      <c r="I13" s="67"/>
      <c r="J13" s="70">
        <v>2101664</v>
      </c>
    </row>
    <row r="14" spans="1:10" ht="11.25" customHeight="1">
      <c r="A14" s="65" t="s">
        <v>1847</v>
      </c>
      <c r="B14" s="64"/>
      <c r="C14" s="492"/>
      <c r="D14" s="68">
        <v>1516050</v>
      </c>
      <c r="E14" s="69"/>
      <c r="F14" s="71">
        <v>3290275</v>
      </c>
      <c r="G14" s="68"/>
      <c r="H14" s="68">
        <v>1751782</v>
      </c>
      <c r="I14" s="69"/>
      <c r="J14" s="71">
        <v>3445475</v>
      </c>
    </row>
    <row r="15" spans="1:10" ht="11.25" customHeight="1">
      <c r="A15" s="63" t="s">
        <v>367</v>
      </c>
      <c r="B15" s="64"/>
      <c r="C15" s="492"/>
      <c r="D15" s="68">
        <v>14970000</v>
      </c>
      <c r="E15" s="69"/>
      <c r="F15" s="68">
        <v>3506701</v>
      </c>
      <c r="G15" s="68"/>
      <c r="H15" s="68">
        <v>18280000</v>
      </c>
      <c r="I15" s="69"/>
      <c r="J15" s="68">
        <v>5030374</v>
      </c>
    </row>
    <row r="16" spans="1:10" ht="11.25" customHeight="1">
      <c r="A16" s="72" t="s">
        <v>1838</v>
      </c>
      <c r="B16" s="73"/>
      <c r="C16" s="493"/>
      <c r="D16" s="68">
        <v>360000</v>
      </c>
      <c r="E16" s="69"/>
      <c r="F16" s="68">
        <v>5950071</v>
      </c>
      <c r="G16" s="74"/>
      <c r="H16" s="68">
        <v>400000</v>
      </c>
      <c r="I16" s="69"/>
      <c r="J16" s="68">
        <v>2579293</v>
      </c>
    </row>
    <row r="17" spans="1:10" ht="11.25" customHeight="1">
      <c r="A17" s="63" t="s">
        <v>38</v>
      </c>
      <c r="B17" s="64"/>
      <c r="C17" s="62"/>
      <c r="D17" s="75"/>
      <c r="E17" s="75"/>
      <c r="F17" s="75"/>
      <c r="G17" s="57"/>
      <c r="H17" s="75"/>
      <c r="I17" s="75"/>
      <c r="J17" s="75"/>
    </row>
    <row r="18" spans="1:10" ht="11.25" customHeight="1">
      <c r="A18" s="65" t="s">
        <v>138</v>
      </c>
      <c r="B18" s="64"/>
      <c r="C18" s="491"/>
      <c r="D18" s="66">
        <v>25270000</v>
      </c>
      <c r="E18" s="67"/>
      <c r="F18" s="66">
        <v>56328467</v>
      </c>
      <c r="G18" s="66"/>
      <c r="H18" s="66">
        <v>27540000</v>
      </c>
      <c r="I18" s="67"/>
      <c r="J18" s="66">
        <v>60107597</v>
      </c>
    </row>
    <row r="19" spans="1:10" ht="11.25" customHeight="1">
      <c r="A19" s="65" t="s">
        <v>1834</v>
      </c>
      <c r="B19" s="64"/>
      <c r="C19" s="62"/>
      <c r="D19" s="70"/>
      <c r="E19" s="57"/>
      <c r="F19" s="70"/>
      <c r="G19" s="70"/>
      <c r="H19" s="70"/>
      <c r="I19" s="57"/>
      <c r="J19" s="70"/>
    </row>
    <row r="20" spans="1:10" ht="11.25" customHeight="1">
      <c r="A20" s="76" t="s">
        <v>1835</v>
      </c>
      <c r="B20" s="64"/>
      <c r="C20" s="491"/>
      <c r="D20" s="66">
        <v>4240000</v>
      </c>
      <c r="E20" s="77" t="s">
        <v>14</v>
      </c>
      <c r="F20" s="66">
        <v>37097581</v>
      </c>
      <c r="G20" s="66"/>
      <c r="H20" s="66">
        <v>4110000</v>
      </c>
      <c r="I20" s="67"/>
      <c r="J20" s="66">
        <v>34227560</v>
      </c>
    </row>
    <row r="21" spans="1:10" ht="11.25" customHeight="1">
      <c r="A21" s="76" t="s">
        <v>1836</v>
      </c>
      <c r="B21" s="64"/>
      <c r="C21" s="492"/>
      <c r="D21" s="71">
        <v>1630000</v>
      </c>
      <c r="E21" s="78" t="s">
        <v>14</v>
      </c>
      <c r="F21" s="71">
        <v>17209010</v>
      </c>
      <c r="G21" s="68"/>
      <c r="H21" s="71">
        <v>1390000</v>
      </c>
      <c r="I21" s="69"/>
      <c r="J21" s="71">
        <v>13455829</v>
      </c>
    </row>
    <row r="22" spans="1:10" ht="11.25" customHeight="1">
      <c r="A22" s="65" t="s">
        <v>1847</v>
      </c>
      <c r="B22" s="64"/>
      <c r="C22" s="492"/>
      <c r="D22" s="68">
        <v>1770000</v>
      </c>
      <c r="E22" s="78" t="s">
        <v>14</v>
      </c>
      <c r="F22" s="68">
        <v>13659435</v>
      </c>
      <c r="G22" s="68"/>
      <c r="H22" s="68">
        <v>1990000</v>
      </c>
      <c r="I22" s="69"/>
      <c r="J22" s="68">
        <v>14446924</v>
      </c>
    </row>
    <row r="23" spans="1:10" ht="11.25" customHeight="1">
      <c r="A23" s="79" t="s">
        <v>1867</v>
      </c>
      <c r="B23" s="64"/>
      <c r="C23" s="492"/>
      <c r="D23" s="66">
        <v>1350</v>
      </c>
      <c r="E23" s="77" t="s">
        <v>14</v>
      </c>
      <c r="F23" s="66">
        <v>76653531</v>
      </c>
      <c r="G23" s="66"/>
      <c r="H23" s="66">
        <v>1480</v>
      </c>
      <c r="I23" s="67"/>
      <c r="J23" s="66">
        <v>91915684</v>
      </c>
    </row>
    <row r="24" spans="1:10" ht="11.25" customHeight="1">
      <c r="A24" s="63" t="s">
        <v>1868</v>
      </c>
      <c r="B24" s="64"/>
      <c r="C24" s="492"/>
      <c r="D24" s="66">
        <v>1106860000</v>
      </c>
      <c r="E24" s="77"/>
      <c r="F24" s="66">
        <v>128096630</v>
      </c>
      <c r="G24" s="66"/>
      <c r="H24" s="66">
        <v>1179060000</v>
      </c>
      <c r="I24" s="67"/>
      <c r="J24" s="66">
        <v>133965435</v>
      </c>
    </row>
    <row r="25" spans="1:10" ht="11.25" customHeight="1">
      <c r="A25" s="63" t="s">
        <v>1869</v>
      </c>
      <c r="B25" s="64"/>
      <c r="C25" s="62"/>
      <c r="D25" s="80"/>
      <c r="E25" s="81"/>
      <c r="F25" s="80"/>
      <c r="G25" s="82"/>
      <c r="H25" s="80"/>
      <c r="I25" s="80"/>
      <c r="J25" s="80"/>
    </row>
    <row r="26" spans="1:10" ht="11.25" customHeight="1">
      <c r="A26" s="65" t="s">
        <v>1842</v>
      </c>
      <c r="B26" s="64"/>
      <c r="C26" s="491"/>
      <c r="D26" s="66">
        <v>817000</v>
      </c>
      <c r="E26" s="77" t="s">
        <v>14</v>
      </c>
      <c r="F26" s="70">
        <v>695729</v>
      </c>
      <c r="G26" s="83" t="s">
        <v>14</v>
      </c>
      <c r="H26" s="84">
        <v>210000</v>
      </c>
      <c r="I26" s="67"/>
      <c r="J26" s="70">
        <v>256977</v>
      </c>
    </row>
    <row r="27" spans="1:10" ht="11.25" customHeight="1">
      <c r="A27" s="65" t="s">
        <v>1843</v>
      </c>
      <c r="B27" s="64"/>
      <c r="C27" s="492"/>
      <c r="D27" s="68">
        <v>494000</v>
      </c>
      <c r="E27" s="78" t="s">
        <v>14</v>
      </c>
      <c r="F27" s="68">
        <v>1303216</v>
      </c>
      <c r="G27" s="85" t="s">
        <v>14</v>
      </c>
      <c r="H27" s="68">
        <v>396000</v>
      </c>
      <c r="I27" s="69"/>
      <c r="J27" s="68">
        <v>1056064</v>
      </c>
    </row>
    <row r="28" spans="1:10" ht="11.25" customHeight="1">
      <c r="A28" s="65" t="s">
        <v>1844</v>
      </c>
      <c r="B28" s="86"/>
      <c r="C28" s="494"/>
      <c r="D28" s="68">
        <v>8590000</v>
      </c>
      <c r="E28" s="78"/>
      <c r="F28" s="68">
        <v>11880581</v>
      </c>
      <c r="G28" s="85"/>
      <c r="H28" s="68">
        <v>6520000</v>
      </c>
      <c r="I28" s="69"/>
      <c r="J28" s="68">
        <v>8415841</v>
      </c>
    </row>
    <row r="29" spans="1:10" ht="11.25" customHeight="1">
      <c r="A29" s="65" t="s">
        <v>1845</v>
      </c>
      <c r="B29" s="64"/>
      <c r="C29" s="492"/>
      <c r="D29" s="71">
        <v>280000</v>
      </c>
      <c r="E29" s="87" t="s">
        <v>14</v>
      </c>
      <c r="F29" s="71">
        <v>2138175</v>
      </c>
      <c r="G29" s="88" t="s">
        <v>14</v>
      </c>
      <c r="H29" s="71">
        <v>221000</v>
      </c>
      <c r="I29" s="89"/>
      <c r="J29" s="71">
        <v>2129143</v>
      </c>
    </row>
    <row r="30" spans="1:10" ht="11.25" customHeight="1">
      <c r="A30" s="65" t="s">
        <v>1847</v>
      </c>
      <c r="B30" s="86"/>
      <c r="C30" s="494"/>
      <c r="D30" s="68">
        <v>559000</v>
      </c>
      <c r="E30" s="78"/>
      <c r="F30" s="68">
        <v>401534</v>
      </c>
      <c r="G30" s="85"/>
      <c r="H30" s="68">
        <v>533000</v>
      </c>
      <c r="I30" s="69"/>
      <c r="J30" s="68">
        <v>576718</v>
      </c>
    </row>
    <row r="31" spans="1:10" ht="11.25" customHeight="1">
      <c r="A31" s="90" t="s">
        <v>1870</v>
      </c>
      <c r="B31" s="91"/>
      <c r="C31" s="492"/>
      <c r="D31" s="68">
        <v>1013000</v>
      </c>
      <c r="E31" s="78"/>
      <c r="F31" s="68">
        <v>1449585</v>
      </c>
      <c r="G31" s="85"/>
      <c r="H31" s="68">
        <v>1140000</v>
      </c>
      <c r="I31" s="69"/>
      <c r="J31" s="68">
        <v>1644101</v>
      </c>
    </row>
    <row r="32" spans="1:10" ht="11.25" customHeight="1">
      <c r="A32" s="63" t="s">
        <v>1871</v>
      </c>
      <c r="B32" s="64"/>
      <c r="C32" s="492"/>
      <c r="D32" s="70">
        <v>29890000</v>
      </c>
      <c r="E32" s="78" t="s">
        <v>14</v>
      </c>
      <c r="F32" s="68">
        <v>5752588</v>
      </c>
      <c r="G32" s="85"/>
      <c r="H32" s="70">
        <v>31350000</v>
      </c>
      <c r="I32" s="69"/>
      <c r="J32" s="68">
        <v>4915145</v>
      </c>
    </row>
    <row r="33" spans="1:10" ht="11.25" customHeight="1">
      <c r="A33" s="92" t="s">
        <v>1872</v>
      </c>
      <c r="B33" s="73"/>
      <c r="C33" s="493"/>
      <c r="D33" s="68">
        <v>46345000</v>
      </c>
      <c r="E33" s="78" t="s">
        <v>14</v>
      </c>
      <c r="F33" s="68">
        <v>6145733</v>
      </c>
      <c r="G33" s="93" t="s">
        <v>14</v>
      </c>
      <c r="H33" s="68">
        <v>49636000</v>
      </c>
      <c r="I33" s="69"/>
      <c r="J33" s="68">
        <v>5131253</v>
      </c>
    </row>
    <row r="34" spans="1:10" ht="11.25" customHeight="1">
      <c r="A34" s="92" t="s">
        <v>1851</v>
      </c>
      <c r="B34" s="73"/>
      <c r="C34" s="493"/>
      <c r="D34" s="68">
        <v>121487</v>
      </c>
      <c r="E34" s="69"/>
      <c r="F34" s="68">
        <v>1628796</v>
      </c>
      <c r="G34" s="74"/>
      <c r="H34" s="68">
        <v>175853</v>
      </c>
      <c r="I34" s="69"/>
      <c r="J34" s="68">
        <v>2185500</v>
      </c>
    </row>
    <row r="35" spans="1:10" ht="11.25" customHeight="1">
      <c r="A35" s="92" t="s">
        <v>1873</v>
      </c>
      <c r="B35" s="73"/>
      <c r="C35" s="493"/>
      <c r="D35" s="68">
        <v>88015</v>
      </c>
      <c r="E35" s="69"/>
      <c r="F35" s="66">
        <v>2650962</v>
      </c>
      <c r="G35" s="74"/>
      <c r="H35" s="68">
        <v>62895</v>
      </c>
      <c r="I35" s="69"/>
      <c r="J35" s="66">
        <v>1706995</v>
      </c>
    </row>
    <row r="36" spans="1:10" ht="11.25" customHeight="1">
      <c r="A36" s="92" t="s">
        <v>1874</v>
      </c>
      <c r="B36" s="73"/>
      <c r="C36" s="493"/>
      <c r="D36" s="68">
        <v>244000</v>
      </c>
      <c r="E36" s="69"/>
      <c r="F36" s="66">
        <v>2040245</v>
      </c>
      <c r="G36" s="74"/>
      <c r="H36" s="68">
        <v>248000</v>
      </c>
      <c r="I36" s="69"/>
      <c r="J36" s="66">
        <v>1502179</v>
      </c>
    </row>
    <row r="37" spans="1:10" ht="11.25" customHeight="1">
      <c r="A37" s="63" t="s">
        <v>1875</v>
      </c>
      <c r="B37" s="64"/>
      <c r="C37" s="492"/>
      <c r="D37" s="68">
        <v>141000</v>
      </c>
      <c r="E37" s="69"/>
      <c r="F37" s="66">
        <v>549112</v>
      </c>
      <c r="G37" s="68"/>
      <c r="H37" s="68">
        <v>101000</v>
      </c>
      <c r="I37" s="69"/>
      <c r="J37" s="66">
        <v>376565</v>
      </c>
    </row>
    <row r="38" spans="1:10" ht="11.25" customHeight="1">
      <c r="A38" s="92" t="s">
        <v>1876</v>
      </c>
      <c r="B38" s="73"/>
      <c r="C38" s="493"/>
      <c r="D38" s="68">
        <v>4128000</v>
      </c>
      <c r="E38" s="69"/>
      <c r="F38" s="66">
        <v>4771861</v>
      </c>
      <c r="G38" s="74"/>
      <c r="H38" s="68">
        <v>4713000</v>
      </c>
      <c r="I38" s="69"/>
      <c r="J38" s="66">
        <v>3976843</v>
      </c>
    </row>
    <row r="39" spans="1:10" ht="11.25" customHeight="1">
      <c r="A39" s="94" t="s">
        <v>112</v>
      </c>
      <c r="B39" s="95"/>
      <c r="C39" s="61"/>
      <c r="D39" s="57"/>
      <c r="E39" s="57"/>
      <c r="F39" s="57"/>
      <c r="G39" s="70"/>
      <c r="H39" s="57"/>
      <c r="I39" s="57"/>
      <c r="J39" s="57"/>
    </row>
    <row r="40" spans="1:10" ht="11.25" customHeight="1">
      <c r="A40" s="63" t="s">
        <v>1877</v>
      </c>
      <c r="B40" s="96" t="s">
        <v>62</v>
      </c>
      <c r="C40" s="495"/>
      <c r="D40" s="66">
        <v>2045</v>
      </c>
      <c r="E40" s="67"/>
      <c r="F40" s="66">
        <v>8476606</v>
      </c>
      <c r="G40" s="66"/>
      <c r="H40" s="66">
        <v>2191</v>
      </c>
      <c r="I40" s="67"/>
      <c r="J40" s="66">
        <v>5972060</v>
      </c>
    </row>
    <row r="41" spans="1:10" ht="11.25" customHeight="1">
      <c r="A41" s="97" t="s">
        <v>136</v>
      </c>
      <c r="B41" s="98"/>
      <c r="C41" s="98"/>
      <c r="D41" s="71"/>
      <c r="E41" s="89"/>
      <c r="F41" s="71"/>
      <c r="G41" s="99"/>
      <c r="H41" s="71"/>
      <c r="I41" s="89"/>
      <c r="J41" s="71"/>
    </row>
    <row r="42" spans="1:10" ht="11.25" customHeight="1">
      <c r="A42" s="100" t="s">
        <v>1860</v>
      </c>
      <c r="B42" s="101"/>
      <c r="C42" s="490"/>
      <c r="D42" s="66">
        <v>136000</v>
      </c>
      <c r="E42" s="67"/>
      <c r="F42" s="66">
        <v>6729763</v>
      </c>
      <c r="G42" s="102"/>
      <c r="H42" s="66">
        <v>159000</v>
      </c>
      <c r="I42" s="67"/>
      <c r="J42" s="66">
        <v>6329250</v>
      </c>
    </row>
    <row r="43" spans="1:10" ht="11.25" customHeight="1">
      <c r="A43" s="103" t="s">
        <v>1861</v>
      </c>
      <c r="B43" s="98"/>
      <c r="C43" s="490"/>
      <c r="D43" s="68">
        <v>3090</v>
      </c>
      <c r="E43" s="78" t="s">
        <v>14</v>
      </c>
      <c r="F43" s="68">
        <v>57766</v>
      </c>
      <c r="G43" s="93" t="s">
        <v>14</v>
      </c>
      <c r="H43" s="68">
        <v>3830</v>
      </c>
      <c r="I43" s="69"/>
      <c r="J43" s="68">
        <v>182978</v>
      </c>
    </row>
    <row r="44" spans="1:10" ht="11.25" customHeight="1">
      <c r="A44" s="63" t="s">
        <v>1878</v>
      </c>
      <c r="B44" s="64"/>
      <c r="C44" s="62"/>
      <c r="D44" s="57"/>
      <c r="E44" s="57"/>
      <c r="F44" s="57"/>
      <c r="G44" s="70"/>
      <c r="H44" s="57"/>
      <c r="I44" s="57"/>
      <c r="J44" s="57"/>
    </row>
    <row r="45" spans="1:10" ht="11.25" customHeight="1">
      <c r="A45" s="65" t="s">
        <v>1879</v>
      </c>
      <c r="B45" s="64"/>
      <c r="C45" s="491"/>
      <c r="D45" s="66">
        <v>700000</v>
      </c>
      <c r="E45" s="67"/>
      <c r="F45" s="66">
        <v>516978</v>
      </c>
      <c r="G45" s="66"/>
      <c r="H45" s="84">
        <v>1210000</v>
      </c>
      <c r="I45" s="104"/>
      <c r="J45" s="84">
        <v>749958</v>
      </c>
    </row>
    <row r="46" spans="1:10" ht="11.25" customHeight="1">
      <c r="A46" s="65" t="s">
        <v>1880</v>
      </c>
      <c r="B46" s="64"/>
      <c r="C46" s="491"/>
      <c r="D46" s="68">
        <v>7930000</v>
      </c>
      <c r="E46" s="69"/>
      <c r="F46" s="68">
        <v>4199036</v>
      </c>
      <c r="G46" s="68"/>
      <c r="H46" s="68">
        <v>11570000</v>
      </c>
      <c r="I46" s="69"/>
      <c r="J46" s="68">
        <v>4636071</v>
      </c>
    </row>
    <row r="47" spans="1:10" ht="11.25" customHeight="1">
      <c r="A47" s="65" t="s">
        <v>1881</v>
      </c>
      <c r="B47" s="64"/>
      <c r="C47" s="492"/>
      <c r="D47" s="70">
        <v>38600</v>
      </c>
      <c r="E47" s="69"/>
      <c r="F47" s="68">
        <v>23739</v>
      </c>
      <c r="G47" s="68"/>
      <c r="H47" s="70">
        <v>37700</v>
      </c>
      <c r="I47" s="69"/>
      <c r="J47" s="68">
        <v>15440</v>
      </c>
    </row>
    <row r="48" spans="1:10" ht="11.25" customHeight="1">
      <c r="A48" s="65" t="s">
        <v>148</v>
      </c>
      <c r="B48" s="64"/>
      <c r="C48" s="492"/>
      <c r="D48" s="68">
        <v>4800</v>
      </c>
      <c r="E48" s="69"/>
      <c r="F48" s="68">
        <v>3433</v>
      </c>
      <c r="G48" s="68"/>
      <c r="H48" s="68">
        <v>3670</v>
      </c>
      <c r="I48" s="69"/>
      <c r="J48" s="68">
        <v>2786</v>
      </c>
    </row>
    <row r="49" spans="1:10" ht="11.25" customHeight="1">
      <c r="A49" s="94" t="s">
        <v>166</v>
      </c>
      <c r="B49" s="95"/>
      <c r="C49" s="61"/>
      <c r="D49" s="57"/>
      <c r="E49" s="57"/>
      <c r="F49" s="57"/>
      <c r="G49" s="70"/>
      <c r="H49" s="57"/>
      <c r="I49" s="57"/>
      <c r="J49" s="57"/>
    </row>
    <row r="50" spans="1:10" ht="11.25" customHeight="1">
      <c r="A50" s="63" t="s">
        <v>374</v>
      </c>
      <c r="B50" s="64"/>
      <c r="C50" s="491"/>
      <c r="D50" s="66">
        <v>293200000</v>
      </c>
      <c r="E50" s="67"/>
      <c r="F50" s="66">
        <v>42615476</v>
      </c>
      <c r="G50" s="66"/>
      <c r="H50" s="66">
        <v>474420000</v>
      </c>
      <c r="I50" s="67"/>
      <c r="J50" s="66">
        <v>52966400</v>
      </c>
    </row>
    <row r="51" spans="1:10" ht="11.25" customHeight="1">
      <c r="A51" s="63" t="s">
        <v>1882</v>
      </c>
      <c r="B51" s="105"/>
      <c r="C51" s="496"/>
      <c r="D51" s="66">
        <v>45810000</v>
      </c>
      <c r="E51" s="67"/>
      <c r="F51" s="66">
        <v>17826128</v>
      </c>
      <c r="G51" s="66"/>
      <c r="H51" s="66">
        <v>48650000</v>
      </c>
      <c r="I51" s="67"/>
      <c r="J51" s="66">
        <v>19390108</v>
      </c>
    </row>
    <row r="52" spans="1:10" ht="11.25" customHeight="1">
      <c r="A52" s="63" t="s">
        <v>169</v>
      </c>
      <c r="B52" s="64"/>
      <c r="C52" s="492"/>
      <c r="D52" s="68">
        <v>63440000</v>
      </c>
      <c r="E52" s="69"/>
      <c r="F52" s="68">
        <v>52192681</v>
      </c>
      <c r="G52" s="68"/>
      <c r="H52" s="68">
        <v>71320000</v>
      </c>
      <c r="I52" s="69"/>
      <c r="J52" s="68">
        <v>44950781</v>
      </c>
    </row>
    <row r="53" spans="1:10" ht="11.25" customHeight="1">
      <c r="A53" s="92" t="s">
        <v>174</v>
      </c>
      <c r="B53" s="64"/>
      <c r="C53" s="492"/>
      <c r="D53" s="57"/>
      <c r="E53" s="57"/>
      <c r="F53" s="57"/>
      <c r="G53" s="70"/>
      <c r="H53" s="57"/>
      <c r="I53" s="57"/>
      <c r="J53" s="57"/>
    </row>
    <row r="54" spans="1:10" ht="11.25" customHeight="1">
      <c r="A54" s="106" t="s">
        <v>1369</v>
      </c>
      <c r="B54" s="64"/>
      <c r="C54" s="492"/>
      <c r="D54" s="66">
        <v>508280000</v>
      </c>
      <c r="E54" s="67"/>
      <c r="F54" s="66">
        <v>365512020</v>
      </c>
      <c r="G54" s="66"/>
      <c r="H54" s="66">
        <v>563990000</v>
      </c>
      <c r="I54" s="67"/>
      <c r="J54" s="66">
        <v>337494051</v>
      </c>
    </row>
    <row r="55" spans="1:10" ht="11.25" customHeight="1">
      <c r="A55" s="106" t="s">
        <v>1864</v>
      </c>
      <c r="B55" s="64"/>
      <c r="C55" s="492"/>
      <c r="D55" s="68">
        <v>26450000</v>
      </c>
      <c r="E55" s="69"/>
      <c r="F55" s="68">
        <v>19604589</v>
      </c>
      <c r="G55" s="68"/>
      <c r="H55" s="68">
        <v>47690000</v>
      </c>
      <c r="I55" s="69"/>
      <c r="J55" s="68">
        <v>27932299</v>
      </c>
    </row>
    <row r="56" spans="1:10" ht="11.25" customHeight="1">
      <c r="A56" s="543"/>
      <c r="B56" s="543"/>
      <c r="C56" s="543"/>
      <c r="D56" s="543"/>
      <c r="E56" s="543"/>
      <c r="F56" s="543"/>
      <c r="G56" s="543"/>
      <c r="H56" s="543"/>
      <c r="I56" s="543"/>
      <c r="J56" s="543"/>
    </row>
    <row r="57" spans="1:10" ht="22.5" customHeight="1">
      <c r="A57" s="539" t="s">
        <v>1939</v>
      </c>
      <c r="B57" s="544"/>
      <c r="C57" s="544"/>
      <c r="D57" s="544"/>
      <c r="E57" s="544"/>
      <c r="F57" s="544"/>
      <c r="G57" s="545"/>
      <c r="H57" s="545"/>
      <c r="I57" s="545"/>
      <c r="J57" s="545"/>
    </row>
    <row r="58" spans="1:10" ht="11.25" customHeight="1"/>
  </sheetData>
  <mergeCells count="10">
    <mergeCell ref="A56:J56"/>
    <mergeCell ref="A57:J57"/>
    <mergeCell ref="A1:J1"/>
    <mergeCell ref="A2:J2"/>
    <mergeCell ref="A5:J5"/>
    <mergeCell ref="D6:F6"/>
    <mergeCell ref="H6:J6"/>
    <mergeCell ref="A6:B6"/>
    <mergeCell ref="A3:J3"/>
    <mergeCell ref="A4:J4"/>
  </mergeCells>
  <pageMargins left="0.5" right="0.5" top="0.5" bottom="0.75" header="0.5" footer="0.5"/>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4F658D-BD6A-4F72-A42B-090182DA787E}">
  <sheetPr codeName="Sheet5"/>
  <dimension ref="A1:G43"/>
  <sheetViews>
    <sheetView zoomScale="120" zoomScaleNormal="120" workbookViewId="0">
      <selection activeCell="F41" sqref="F41"/>
    </sheetView>
  </sheetViews>
  <sheetFormatPr defaultColWidth="9" defaultRowHeight="12.75"/>
  <cols>
    <col min="1" max="1" width="17.375" style="42" customWidth="1"/>
    <col min="2" max="2" width="15.125" style="42" customWidth="1"/>
    <col min="3" max="3" width="1.75" style="42" customWidth="1"/>
    <col min="4" max="4" width="9.25" style="42" customWidth="1"/>
    <col min="5" max="16384" width="9" style="42"/>
  </cols>
  <sheetData>
    <row r="1" spans="1:4" ht="11.25" customHeight="1">
      <c r="A1" s="554" t="s">
        <v>1883</v>
      </c>
      <c r="B1" s="555"/>
      <c r="C1" s="555"/>
      <c r="D1" s="555"/>
    </row>
    <row r="2" spans="1:4" ht="11.25" customHeight="1">
      <c r="A2" s="554" t="s">
        <v>1884</v>
      </c>
      <c r="B2" s="555"/>
      <c r="C2" s="555"/>
      <c r="D2" s="555"/>
    </row>
    <row r="3" spans="1:4" ht="11.25" customHeight="1">
      <c r="A3" s="555"/>
      <c r="B3" s="555"/>
      <c r="C3" s="555"/>
      <c r="D3" s="555"/>
    </row>
    <row r="4" spans="1:4" ht="11.25" customHeight="1">
      <c r="A4" s="554" t="s">
        <v>257</v>
      </c>
      <c r="B4" s="555"/>
      <c r="C4" s="555"/>
      <c r="D4" s="555"/>
    </row>
    <row r="5" spans="1:4" ht="11.25" customHeight="1">
      <c r="A5" s="556"/>
      <c r="B5" s="556"/>
      <c r="C5" s="556"/>
      <c r="D5" s="556"/>
    </row>
    <row r="6" spans="1:4" ht="12" customHeight="1">
      <c r="A6" s="43" t="s">
        <v>184</v>
      </c>
      <c r="B6" s="44"/>
      <c r="C6" s="44"/>
      <c r="D6" s="45" t="s">
        <v>1885</v>
      </c>
    </row>
    <row r="7" spans="1:4" ht="11.25" customHeight="1">
      <c r="A7" s="46" t="s">
        <v>1886</v>
      </c>
      <c r="B7" s="47"/>
      <c r="C7" s="47"/>
      <c r="D7" s="48">
        <v>830</v>
      </c>
    </row>
    <row r="8" spans="1:4" ht="11.25" customHeight="1">
      <c r="A8" s="46" t="s">
        <v>1887</v>
      </c>
      <c r="B8" s="49"/>
      <c r="C8" s="47"/>
      <c r="D8" s="48">
        <v>120000</v>
      </c>
    </row>
    <row r="9" spans="1:4" ht="11.25" customHeight="1">
      <c r="A9" s="46" t="s">
        <v>9</v>
      </c>
      <c r="B9" s="45"/>
      <c r="C9" s="47"/>
      <c r="D9" s="48">
        <v>710000</v>
      </c>
    </row>
    <row r="10" spans="1:4" ht="11.25" customHeight="1">
      <c r="A10" s="46" t="s">
        <v>1888</v>
      </c>
      <c r="B10" s="47"/>
      <c r="C10" s="47"/>
      <c r="D10" s="48">
        <v>2800</v>
      </c>
    </row>
    <row r="11" spans="1:4" ht="11.25" customHeight="1">
      <c r="A11" s="46" t="s">
        <v>1889</v>
      </c>
      <c r="B11" s="45"/>
      <c r="C11" s="47"/>
      <c r="D11" s="48">
        <v>720000</v>
      </c>
    </row>
    <row r="12" spans="1:4" ht="11.25" customHeight="1">
      <c r="A12" s="46" t="s">
        <v>374</v>
      </c>
      <c r="B12" s="45" t="s">
        <v>1890</v>
      </c>
      <c r="C12" s="47"/>
      <c r="D12" s="48">
        <v>220000</v>
      </c>
    </row>
    <row r="13" spans="1:4" ht="11.25" customHeight="1">
      <c r="A13" s="46" t="s">
        <v>1891</v>
      </c>
      <c r="B13" s="47"/>
      <c r="C13" s="47"/>
      <c r="D13" s="48">
        <v>41000</v>
      </c>
    </row>
    <row r="14" spans="1:4" ht="11.25" customHeight="1">
      <c r="A14" s="46" t="s">
        <v>1892</v>
      </c>
      <c r="B14" s="47"/>
      <c r="C14" s="47"/>
      <c r="D14" s="48">
        <v>110000</v>
      </c>
    </row>
    <row r="15" spans="1:4" ht="11.25" customHeight="1">
      <c r="A15" s="46" t="s">
        <v>1893</v>
      </c>
      <c r="B15" s="45" t="s">
        <v>292</v>
      </c>
      <c r="C15" s="47"/>
      <c r="D15" s="48">
        <v>3200</v>
      </c>
    </row>
    <row r="16" spans="1:4" ht="11.25" customHeight="1">
      <c r="A16" s="46" t="s">
        <v>1894</v>
      </c>
      <c r="B16" s="47"/>
      <c r="C16" s="47"/>
      <c r="D16" s="48">
        <v>100000</v>
      </c>
    </row>
    <row r="17" spans="1:7" ht="11.25" customHeight="1">
      <c r="A17" s="46" t="s">
        <v>1868</v>
      </c>
      <c r="B17" s="45" t="s">
        <v>1890</v>
      </c>
      <c r="C17" s="47"/>
      <c r="D17" s="48">
        <v>17000</v>
      </c>
    </row>
    <row r="18" spans="1:7" ht="11.25" customHeight="1">
      <c r="A18" s="46" t="s">
        <v>1895</v>
      </c>
      <c r="B18" s="47"/>
      <c r="C18" s="47"/>
      <c r="D18" s="48">
        <v>25000</v>
      </c>
    </row>
    <row r="19" spans="1:7" ht="11.25" customHeight="1">
      <c r="A19" s="46" t="s">
        <v>1896</v>
      </c>
      <c r="B19" s="47"/>
      <c r="C19" s="47"/>
      <c r="D19" s="48">
        <v>6400</v>
      </c>
    </row>
    <row r="20" spans="1:7" ht="11.25" customHeight="1">
      <c r="A20" s="46" t="s">
        <v>1897</v>
      </c>
      <c r="B20" s="45"/>
      <c r="C20" s="47"/>
      <c r="D20" s="48">
        <v>700000</v>
      </c>
    </row>
    <row r="21" spans="1:7" ht="11.25" customHeight="1">
      <c r="A21" s="46" t="s">
        <v>1898</v>
      </c>
      <c r="B21" s="45"/>
      <c r="C21" s="47"/>
      <c r="D21" s="48">
        <v>260000</v>
      </c>
    </row>
    <row r="22" spans="1:7" ht="11.25" customHeight="1">
      <c r="A22" s="46" t="s">
        <v>1899</v>
      </c>
      <c r="B22" s="45" t="s">
        <v>1890</v>
      </c>
      <c r="C22" s="47"/>
      <c r="D22" s="48">
        <v>920</v>
      </c>
    </row>
    <row r="23" spans="1:7" ht="11.25" customHeight="1">
      <c r="A23" s="46" t="s">
        <v>1900</v>
      </c>
      <c r="B23" s="45"/>
      <c r="C23" s="47"/>
      <c r="D23" s="48">
        <v>7800</v>
      </c>
    </row>
    <row r="24" spans="1:7" ht="11.25" customHeight="1">
      <c r="A24" s="46" t="s">
        <v>1882</v>
      </c>
      <c r="B24" s="45" t="s">
        <v>1901</v>
      </c>
      <c r="C24" s="47"/>
      <c r="D24" s="48">
        <v>6700</v>
      </c>
    </row>
    <row r="25" spans="1:7" ht="11.25" customHeight="1">
      <c r="A25" s="46" t="s">
        <v>1902</v>
      </c>
      <c r="B25" s="45"/>
      <c r="C25" s="47"/>
      <c r="D25" s="48">
        <v>4400</v>
      </c>
      <c r="G25" s="50"/>
    </row>
    <row r="26" spans="1:7" ht="11.25" customHeight="1">
      <c r="A26" s="46" t="s">
        <v>1903</v>
      </c>
      <c r="B26" s="45" t="s">
        <v>176</v>
      </c>
      <c r="C26" s="47"/>
      <c r="D26" s="48">
        <v>28000</v>
      </c>
    </row>
    <row r="27" spans="1:7" ht="11.25" customHeight="1">
      <c r="A27" s="46" t="s">
        <v>1389</v>
      </c>
      <c r="B27" s="45" t="s">
        <v>1890</v>
      </c>
      <c r="C27" s="47"/>
      <c r="D27" s="48">
        <v>3400</v>
      </c>
    </row>
    <row r="28" spans="1:7" ht="11.25" customHeight="1">
      <c r="A28" s="46" t="s">
        <v>1904</v>
      </c>
      <c r="B28" s="45" t="s">
        <v>13</v>
      </c>
      <c r="C28" s="47"/>
      <c r="D28" s="48">
        <v>320</v>
      </c>
    </row>
    <row r="29" spans="1:7" ht="11.25" customHeight="1">
      <c r="A29" s="46" t="s">
        <v>1905</v>
      </c>
      <c r="B29" s="45" t="s">
        <v>13</v>
      </c>
      <c r="C29" s="47"/>
      <c r="D29" s="48">
        <v>1000</v>
      </c>
    </row>
    <row r="30" spans="1:7" ht="11.25" customHeight="1">
      <c r="A30" s="46" t="s">
        <v>1906</v>
      </c>
      <c r="B30" s="45" t="s">
        <v>13</v>
      </c>
      <c r="C30" s="47"/>
      <c r="D30" s="48">
        <v>16000</v>
      </c>
    </row>
    <row r="31" spans="1:7" ht="11.25" customHeight="1">
      <c r="A31" s="46" t="s">
        <v>1907</v>
      </c>
      <c r="B31" s="45" t="s">
        <v>292</v>
      </c>
      <c r="C31" s="47"/>
      <c r="D31" s="48">
        <v>67000</v>
      </c>
    </row>
    <row r="32" spans="1:7" ht="11.25" customHeight="1">
      <c r="A32" s="46" t="s">
        <v>1908</v>
      </c>
      <c r="B32" s="49"/>
      <c r="C32" s="47"/>
      <c r="D32" s="48">
        <v>48000</v>
      </c>
    </row>
    <row r="33" spans="1:4" ht="11.25" customHeight="1">
      <c r="A33" s="46" t="s">
        <v>1909</v>
      </c>
      <c r="B33" s="47"/>
      <c r="C33" s="47"/>
      <c r="D33" s="48">
        <v>1200</v>
      </c>
    </row>
    <row r="34" spans="1:4" ht="11.25" customHeight="1">
      <c r="A34" s="46" t="s">
        <v>1910</v>
      </c>
      <c r="B34" s="45"/>
      <c r="C34" s="47"/>
      <c r="D34" s="48">
        <v>110000</v>
      </c>
    </row>
    <row r="35" spans="1:4" ht="11.25" customHeight="1">
      <c r="A35" s="46" t="s">
        <v>1911</v>
      </c>
      <c r="B35" s="47"/>
      <c r="C35" s="47"/>
      <c r="D35" s="48">
        <v>2900</v>
      </c>
    </row>
    <row r="36" spans="1:4" ht="11.25" customHeight="1">
      <c r="A36" s="46" t="s">
        <v>1912</v>
      </c>
      <c r="B36" s="47"/>
      <c r="C36" s="47"/>
      <c r="D36" s="48">
        <v>10000</v>
      </c>
    </row>
    <row r="37" spans="1:4" ht="11.25" customHeight="1">
      <c r="A37" s="46" t="s">
        <v>1913</v>
      </c>
      <c r="B37" s="47"/>
      <c r="C37" s="47"/>
      <c r="D37" s="48">
        <v>60000</v>
      </c>
    </row>
    <row r="38" spans="1:4" ht="11.25" customHeight="1">
      <c r="A38" s="51" t="s">
        <v>1914</v>
      </c>
      <c r="B38" s="52"/>
      <c r="C38" s="52"/>
      <c r="D38" s="53"/>
    </row>
    <row r="39" spans="1:4" ht="11.25" customHeight="1">
      <c r="A39" s="552" t="s">
        <v>1915</v>
      </c>
      <c r="B39" s="553"/>
      <c r="C39" s="553"/>
      <c r="D39" s="553"/>
    </row>
    <row r="40" spans="1:4" ht="11.25" customHeight="1">
      <c r="A40" s="550" t="s">
        <v>1916</v>
      </c>
      <c r="B40" s="551"/>
      <c r="C40" s="551"/>
      <c r="D40" s="551"/>
    </row>
    <row r="41" spans="1:4" ht="11.25" customHeight="1">
      <c r="A41" s="550" t="s">
        <v>1917</v>
      </c>
      <c r="B41" s="551"/>
      <c r="C41" s="551"/>
      <c r="D41" s="551"/>
    </row>
    <row r="42" spans="1:4">
      <c r="A42" s="539"/>
      <c r="B42" s="544"/>
      <c r="C42" s="544"/>
      <c r="D42" s="544"/>
    </row>
    <row r="43" spans="1:4" ht="12.75" customHeight="1"/>
  </sheetData>
  <mergeCells count="9">
    <mergeCell ref="A41:D41"/>
    <mergeCell ref="A42:D42"/>
    <mergeCell ref="A40:D40"/>
    <mergeCell ref="A39:D39"/>
    <mergeCell ref="A1:D1"/>
    <mergeCell ref="A2:D2"/>
    <mergeCell ref="A3:D3"/>
    <mergeCell ref="A4:D4"/>
    <mergeCell ref="A5:D5"/>
  </mergeCells>
  <pageMargins left="0.5" right="0.5" top="0.5" bottom="0.75" header="0.5" footer="0.5"/>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FB38E1BCF460974DB8D7D09C278A571E" ma:contentTypeVersion="15" ma:contentTypeDescription="Create a new document." ma:contentTypeScope="" ma:versionID="2166dadc0b06a295f2f764f95788eac2">
  <xsd:schema xmlns:xsd="http://www.w3.org/2001/XMLSchema" xmlns:xs="http://www.w3.org/2001/XMLSchema" xmlns:p="http://schemas.microsoft.com/office/2006/metadata/properties" xmlns:ns2="0135a5c5-ee6d-49c4-ad64-f8fc9500550e" xmlns:ns3="211b5464-f89a-4b3c-91df-0241db96a43b" targetNamespace="http://schemas.microsoft.com/office/2006/metadata/properties" ma:root="true" ma:fieldsID="5bbd0895dd9d0c7af5de590312ff6a7b" ns2:_="" ns3:_="">
    <xsd:import namespace="0135a5c5-ee6d-49c4-ad64-f8fc9500550e"/>
    <xsd:import namespace="211b5464-f89a-4b3c-91df-0241db96a43b"/>
    <xsd:element name="properties">
      <xsd:complexType>
        <xsd:sequence>
          <xsd:element name="documentManagement">
            <xsd:complexType>
              <xsd:all>
                <xsd:element ref="ns2:MediaServiceMetadata" minOccurs="0"/>
                <xsd:element ref="ns2:MediaServiceFastMetadata" minOccurs="0"/>
                <xsd:element ref="ns2:MediaLengthInSeconds" minOccurs="0"/>
                <xsd:element ref="ns2:MediaServiceDateTaken" minOccurs="0"/>
                <xsd:element ref="ns2:MediaServiceLocation" minOccurs="0"/>
                <xsd:element ref="ns2:MediaServiceGenerationTime" minOccurs="0"/>
                <xsd:element ref="ns2:MediaServiceEventHashCode" minOccurs="0"/>
                <xsd:element ref="ns2:lcf76f155ced4ddcb4097134ff3c332f" minOccurs="0"/>
                <xsd:element ref="ns3:TaxCatchAll" minOccurs="0"/>
                <xsd:element ref="ns2:MediaServiceOCR" minOccurs="0"/>
                <xsd:element ref="ns3:SharedWithUsers" minOccurs="0"/>
                <xsd:element ref="ns3:SharedWithDetails"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35a5c5-ee6d-49c4-ad64-f8fc9500550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LengthInSeconds" ma:index="10" nillable="true" ma:displayName="MediaLengthInSeconds" ma:hidden="true" ma:internalName="MediaLengthInSeconds" ma:readOnly="true">
      <xsd:simpleType>
        <xsd:restriction base="dms:Unknown"/>
      </xsd:simpleType>
    </xsd:element>
    <xsd:element name="MediaServiceDateTaken" ma:index="11" nillable="true" ma:displayName="MediaServiceDateTaken" ma:description="" ma:hidden="true" ma:indexed="true" ma:internalName="MediaServiceDateTaken" ma:readOnly="true">
      <xsd:simpleType>
        <xsd:restriction base="dms:Text"/>
      </xsd:simpleType>
    </xsd:element>
    <xsd:element name="MediaServiceLocation" ma:index="12" nillable="true" ma:displayName="Location" ma:description="" ma:indexed="true" ma:internalName="MediaServiceLocation"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lcf76f155ced4ddcb4097134ff3c332f" ma:index="16" nillable="true" ma:taxonomy="true" ma:internalName="lcf76f155ced4ddcb4097134ff3c332f" ma:taxonomyFieldName="MediaServiceImageTags" ma:displayName="Image Tags" ma:readOnly="false" ma:fieldId="{5cf76f15-5ced-4ddc-b409-7134ff3c332f}" ma:taxonomyMulti="true" ma:sspId="9c5df3ad-b4e5-45d1-88c9-23db5f1fe618" ma:termSetId="09814cd3-568e-fe90-9814-8d621ff8fb84" ma:anchorId="fba54fb3-c3e1-fe81-a776-ca4b69148c4d" ma:open="true" ma:isKeyword="false">
      <xsd:complexType>
        <xsd:sequence>
          <xsd:element ref="pc:Terms" minOccurs="0" maxOccurs="1"/>
        </xsd:sequence>
      </xsd:complexType>
    </xsd:element>
    <xsd:element name="MediaServiceOCR" ma:index="18" nillable="true" ma:displayName="Extracted Text" ma:internalName="MediaServiceOCR" ma:readOnly="true">
      <xsd:simpleType>
        <xsd:restriction base="dms:Note">
          <xsd:maxLength value="255"/>
        </xsd:restriction>
      </xsd:simpleType>
    </xsd:element>
    <xsd:element name="MediaServiceObjectDetectorVersions" ma:index="21"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2"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211b5464-f89a-4b3c-91df-0241db96a43b" elementFormDefault="qualified">
    <xsd:import namespace="http://schemas.microsoft.com/office/2006/documentManagement/types"/>
    <xsd:import namespace="http://schemas.microsoft.com/office/infopath/2007/PartnerControls"/>
    <xsd:element name="TaxCatchAll" ma:index="17" nillable="true" ma:displayName="Taxonomy Catch All Column" ma:hidden="true" ma:list="{0de70b1b-951e-4ec7-a62a-dfc75251ff7b}" ma:internalName="TaxCatchAll" ma:showField="CatchAllData" ma:web="211b5464-f89a-4b3c-91df-0241db96a43b">
      <xsd:complexType>
        <xsd:complexContent>
          <xsd:extension base="dms:MultiChoiceLookup">
            <xsd:sequence>
              <xsd:element name="Value" type="dms:Lookup" maxOccurs="unbounded" minOccurs="0" nillable="true"/>
            </xsd:sequence>
          </xsd:extension>
        </xsd:complexContent>
      </xsd:complexType>
    </xsd:element>
    <xsd:element name="SharedWithUsers" ma:index="1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0"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211b5464-f89a-4b3c-91df-0241db96a43b" xsi:nil="true"/>
    <lcf76f155ced4ddcb4097134ff3c332f xmlns="0135a5c5-ee6d-49c4-ad64-f8fc9500550e">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FACDADFA-0013-4626-9D38-03EBE84903E1}"/>
</file>

<file path=customXml/itemProps2.xml><?xml version="1.0" encoding="utf-8"?>
<ds:datastoreItem xmlns:ds="http://schemas.openxmlformats.org/officeDocument/2006/customXml" ds:itemID="{BF72DA73-A8A9-42B8-BF32-7D9D28E74439}">
  <ds:schemaRefs>
    <ds:schemaRef ds:uri="http://schemas.microsoft.com/sharepoint/v3/contenttype/forms"/>
  </ds:schemaRefs>
</ds:datastoreItem>
</file>

<file path=customXml/itemProps3.xml><?xml version="1.0" encoding="utf-8"?>
<ds:datastoreItem xmlns:ds="http://schemas.openxmlformats.org/officeDocument/2006/customXml" ds:itemID="{8277896A-1970-4333-86AF-5A5613190E71}">
  <ds:schemaRefs>
    <ds:schemaRef ds:uri="http://schemas.microsoft.com/office/2006/metadata/properties"/>
    <ds:schemaRef ds:uri="http://schemas.microsoft.com/office/2006/documentManagement/types"/>
    <ds:schemaRef ds:uri="http://schemas.microsoft.com/sharepoint/v3"/>
    <ds:schemaRef ds:uri="c5f76c6f-2c37-4f61-8f5e-3eb0ea38d54e"/>
    <ds:schemaRef ds:uri="http://purl.org/dc/elements/1.1/"/>
    <ds:schemaRef ds:uri="http://www.w3.org/XML/1998/namespace"/>
    <ds:schemaRef ds:uri="adb0773e-4db5-481f-8962-3b5e8e564d8a"/>
    <ds:schemaRef ds:uri="http://schemas.openxmlformats.org/package/2006/metadata/core-properties"/>
    <ds:schemaRef ds:uri="http://purl.org/dc/terms/"/>
    <ds:schemaRef ds:uri="http://schemas.microsoft.com/office/infopath/2007/PartnerControls"/>
    <ds:schemaRef ds:uri="http://purl.org/dc/dcmitype/"/>
    <ds:schemaRef ds:uri="31062a0d-ede8-4112-b4bb-00a9c1bc8e16"/>
    <ds:schemaRef ds:uri="88ac029c-bb0d-40fb-b198-c5b4986b5503"/>
    <ds:schemaRef ds:uri="a26c063d-e4ab-4c2c-a5f9-3b05989843c6"/>
  </ds:schemaRefs>
</ds:datastoreItem>
</file>

<file path=docMetadata/LabelInfo.xml><?xml version="1.0" encoding="utf-8"?>
<clbl:labelList xmlns:clbl="http://schemas.microsoft.com/office/2020/mipLabelMetadata">
  <clbl:label id="{0693b5ba-4b18-4d7b-9341-f32f400a5494}" enabled="0" method="" siteId="{0693b5ba-4b18-4d7b-9341-f32f400a5494}"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6</vt:i4>
      </vt:variant>
    </vt:vector>
  </HeadingPairs>
  <TitlesOfParts>
    <vt:vector size="6" baseType="lpstr">
      <vt:lpstr>Text</vt:lpstr>
      <vt:lpstr>Table 1</vt:lpstr>
      <vt:lpstr>Table 2</vt:lpstr>
      <vt:lpstr>Table 3</vt:lpstr>
      <vt:lpstr>Table 4</vt:lpstr>
      <vt:lpstr>Table 5</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Hakim, Samir</dc:creator>
  <cp:keywords/>
  <dc:description/>
  <cp:lastModifiedBy>Natalie Juda</cp:lastModifiedBy>
  <cp:revision/>
  <cp:lastPrinted>2025-11-14T13:58:12Z</cp:lastPrinted>
  <dcterms:created xsi:type="dcterms:W3CDTF">2019-02-22T18:22:47Z</dcterms:created>
  <dcterms:modified xsi:type="dcterms:W3CDTF">2026-02-18T11:40:2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B38E1BCF460974DB8D7D09C278A571E</vt:lpwstr>
  </property>
  <property fmtid="{D5CDD505-2E9C-101B-9397-08002B2CF9AE}" pid="3" name="MediaServiceImageTags">
    <vt:lpwstr/>
  </property>
</Properties>
</file>